UE44"/>
      <c r="VUF44"/>
      <c r="VUG44"/>
      <c r="VUH44"/>
      <c r="VUI44"/>
      <c r="VUJ44"/>
      <c r="VUK44"/>
      <c r="VUL44"/>
      <c r="VUM44"/>
      <c r="VUN44"/>
      <c r="VUO44"/>
      <c r="VUP44"/>
      <c r="VUQ44"/>
      <c r="VUR44"/>
      <c r="VUS44"/>
      <c r="VUT44"/>
      <c r="VUU44"/>
      <c r="VUV44"/>
      <c r="VUW44"/>
      <c r="VUX44"/>
      <c r="VUY44"/>
      <c r="VUZ44"/>
      <c r="VVA44"/>
      <c r="VVB44"/>
      <c r="VVC44"/>
      <c r="VVD44"/>
      <c r="VVE44"/>
      <c r="VVF44"/>
      <c r="VVG44"/>
      <c r="VVH44"/>
      <c r="VVI44"/>
      <c r="VVJ44"/>
      <c r="VVK44"/>
      <c r="VVL44"/>
      <c r="VVM44"/>
      <c r="VVN44"/>
      <c r="VVO44"/>
      <c r="VVP44"/>
      <c r="VVQ44"/>
      <c r="VVR44"/>
      <c r="VVS44"/>
      <c r="VVT44"/>
      <c r="VVU44"/>
      <c r="VVV44"/>
      <c r="VVW44"/>
      <c r="VVX44"/>
      <c r="VVY44"/>
      <c r="VVZ44"/>
      <c r="VWA44"/>
      <c r="VWB44"/>
      <c r="VWC44"/>
      <c r="VWD44"/>
      <c r="VWE44"/>
      <c r="VWF44"/>
      <c r="VWG44"/>
      <c r="VWH44"/>
      <c r="VWI44"/>
      <c r="VWJ44"/>
      <c r="VWK44"/>
      <c r="VWL44"/>
      <c r="VWM44"/>
      <c r="VWN44"/>
      <c r="VWO44"/>
      <c r="VWP44"/>
      <c r="VWQ44"/>
      <c r="VWR44"/>
      <c r="VWS44"/>
      <c r="VWT44"/>
      <c r="VWU44"/>
      <c r="VWV44"/>
      <c r="VWW44"/>
      <c r="VWX44"/>
      <c r="VWY44"/>
      <c r="VWZ44"/>
      <c r="VXA44"/>
      <c r="VXB44"/>
      <c r="VXC44"/>
      <c r="VXD44"/>
      <c r="VXE44"/>
      <c r="VXF44"/>
      <c r="VXG44"/>
      <c r="VXH44"/>
      <c r="VXI44"/>
      <c r="VXJ44"/>
      <c r="VXK44"/>
      <c r="VXL44"/>
      <c r="VXM44"/>
      <c r="VXN44"/>
      <c r="VXO44"/>
      <c r="VXP44"/>
      <c r="VXQ44"/>
      <c r="VXR44"/>
      <c r="VXS44"/>
      <c r="VXT44"/>
      <c r="VXU44"/>
      <c r="VXV44"/>
      <c r="VXW44"/>
      <c r="VXX44"/>
      <c r="VXY44"/>
      <c r="VXZ44"/>
      <c r="VYA44"/>
      <c r="VYB44"/>
      <c r="VYC44"/>
      <c r="VYD44"/>
      <c r="VYE44"/>
      <c r="VYF44"/>
      <c r="VYG44"/>
      <c r="VYH44"/>
      <c r="VYI44"/>
      <c r="VYJ44"/>
      <c r="VYK44"/>
      <c r="VYL44"/>
      <c r="VYM44"/>
      <c r="VYN44"/>
      <c r="VYO44"/>
      <c r="VYP44"/>
      <c r="VYQ44"/>
      <c r="VYR44"/>
      <c r="VYS44"/>
      <c r="VYT44"/>
      <c r="VYU44"/>
      <c r="VYV44"/>
      <c r="VYW44"/>
      <c r="VYX44"/>
      <c r="VYY44"/>
      <c r="VYZ44"/>
      <c r="VZA44"/>
      <c r="VZB44"/>
      <c r="VZC44"/>
      <c r="VZD44"/>
      <c r="VZE44"/>
      <c r="VZF44"/>
      <c r="VZG44"/>
      <c r="VZH44"/>
      <c r="VZI44"/>
      <c r="VZJ44"/>
      <c r="VZK44"/>
      <c r="VZL44"/>
      <c r="VZM44"/>
      <c r="VZN44"/>
      <c r="VZO44"/>
      <c r="VZP44"/>
      <c r="VZQ44"/>
      <c r="VZR44"/>
      <c r="VZS44"/>
      <c r="VZT44"/>
      <c r="VZU44"/>
      <c r="VZV44"/>
      <c r="VZW44"/>
      <c r="VZX44"/>
      <c r="VZY44"/>
      <c r="VZZ44"/>
      <c r="WAA44"/>
      <c r="WAB44"/>
      <c r="WAC44"/>
      <c r="WAD44"/>
      <c r="WAE44"/>
      <c r="WAF44"/>
      <c r="WAG44"/>
      <c r="WAH44"/>
      <c r="WAI44"/>
      <c r="WAJ44"/>
      <c r="WAK44"/>
      <c r="WAL44"/>
      <c r="WAM44"/>
      <c r="WAN44"/>
      <c r="WAO44"/>
      <c r="WAP44"/>
      <c r="WAQ44"/>
      <c r="WAR44"/>
      <c r="WAS44"/>
      <c r="WAT44"/>
      <c r="WAU44"/>
      <c r="WAV44"/>
      <c r="WAW44"/>
      <c r="WAX44"/>
      <c r="WAY44"/>
      <c r="WAZ44"/>
      <c r="WBA44"/>
      <c r="WBB44"/>
      <c r="WBC44"/>
      <c r="WBD44"/>
      <c r="WBE44"/>
      <c r="WBF44"/>
      <c r="WBG44"/>
      <c r="WBH44"/>
      <c r="WBI44"/>
      <c r="WBJ44"/>
      <c r="WBK44"/>
      <c r="WBL44"/>
      <c r="WBM44"/>
      <c r="WBN44"/>
      <c r="WBO44"/>
      <c r="WBP44"/>
      <c r="WBQ44"/>
      <c r="WBR44"/>
      <c r="WBS44"/>
      <c r="WBT44"/>
      <c r="WBU44"/>
      <c r="WBV44"/>
      <c r="WBW44"/>
      <c r="WBX44"/>
      <c r="WBY44"/>
      <c r="WBZ44"/>
      <c r="WCA44"/>
      <c r="WCB44"/>
      <c r="WCC44"/>
      <c r="WCD44"/>
      <c r="WCE44"/>
      <c r="WCF44"/>
      <c r="WCG44"/>
      <c r="WCH44"/>
      <c r="WCI44"/>
      <c r="WCJ44"/>
      <c r="WCK44"/>
      <c r="WCL44"/>
      <c r="WCM44"/>
      <c r="WCN44"/>
      <c r="WCO44"/>
      <c r="WCP44"/>
      <c r="WCQ44"/>
      <c r="WCR44"/>
      <c r="WCS44"/>
      <c r="WCT44"/>
      <c r="WCU44"/>
      <c r="WCV44"/>
      <c r="WCW44"/>
      <c r="WCX44"/>
      <c r="WCY44"/>
      <c r="WCZ44"/>
      <c r="WDA44"/>
      <c r="WDB44"/>
      <c r="WDC44"/>
      <c r="WDD44"/>
      <c r="WDE44"/>
      <c r="WDF44"/>
      <c r="WDG44"/>
      <c r="WDH44"/>
      <c r="WDI44"/>
      <c r="WDJ44"/>
      <c r="WDK44"/>
      <c r="WDL44"/>
      <c r="WDM44"/>
      <c r="WDN44"/>
      <c r="WDO44"/>
      <c r="WDP44"/>
      <c r="WDQ44"/>
      <c r="WDR44"/>
      <c r="WDS44"/>
      <c r="WDT44"/>
      <c r="WDU44"/>
      <c r="WDV44"/>
      <c r="WDW44"/>
      <c r="WDX44"/>
      <c r="WDY44"/>
      <c r="WDZ44"/>
      <c r="WEA44"/>
      <c r="WEB44"/>
      <c r="WEC44"/>
      <c r="WED44"/>
      <c r="WEE44"/>
      <c r="WEF44"/>
      <c r="WEG44"/>
      <c r="WEH44"/>
      <c r="WEI44"/>
      <c r="WEJ44"/>
      <c r="WEK44"/>
      <c r="WEL44"/>
      <c r="WEM44"/>
      <c r="WEN44"/>
      <c r="WEO44"/>
      <c r="WEP44"/>
      <c r="WEQ44"/>
      <c r="WER44"/>
      <c r="WES44"/>
      <c r="WET44"/>
      <c r="WEU44"/>
      <c r="WEV44"/>
      <c r="WEW44"/>
      <c r="WEX44"/>
      <c r="WEY44"/>
      <c r="WEZ44"/>
      <c r="WFA44"/>
      <c r="WFB44"/>
      <c r="WFC44"/>
      <c r="WFD44"/>
      <c r="WFE44"/>
      <c r="WFF44"/>
      <c r="WFG44"/>
      <c r="WFH44"/>
      <c r="WFI44"/>
      <c r="WFJ44"/>
      <c r="WFK44"/>
      <c r="WFL44"/>
      <c r="WFM44"/>
      <c r="WFN44"/>
      <c r="WFO44"/>
      <c r="WFP44"/>
      <c r="WFQ44"/>
      <c r="WFR44"/>
      <c r="WFS44"/>
      <c r="WFT44"/>
      <c r="WFU44"/>
      <c r="WFV44"/>
      <c r="WFW44"/>
      <c r="WFX44"/>
      <c r="WFY44"/>
      <c r="WFZ44"/>
      <c r="WGA44"/>
      <c r="WGB44"/>
      <c r="WGC44"/>
      <c r="WGD44"/>
      <c r="WGE44"/>
      <c r="WGF44"/>
      <c r="WGG44"/>
      <c r="WGH44"/>
      <c r="WGI44"/>
      <c r="WGJ44"/>
      <c r="WGK44"/>
      <c r="WGL44"/>
      <c r="WGM44"/>
      <c r="WGN44"/>
      <c r="WGO44"/>
      <c r="WGP44"/>
      <c r="WGQ44"/>
      <c r="WGR44"/>
      <c r="WGS44"/>
      <c r="WGT44"/>
      <c r="WGU44"/>
      <c r="WGV44"/>
      <c r="WGW44"/>
      <c r="WGX44"/>
      <c r="WGY44"/>
      <c r="WGZ44"/>
      <c r="WHA44"/>
      <c r="WHB44"/>
      <c r="WHC44"/>
      <c r="WHD44"/>
      <c r="WHE44"/>
      <c r="WHF44"/>
      <c r="WHG44"/>
      <c r="WHH44"/>
      <c r="WHI44"/>
      <c r="WHJ44"/>
      <c r="WHK44"/>
      <c r="WHL44"/>
      <c r="WHM44"/>
      <c r="WHN44"/>
      <c r="WHO44"/>
      <c r="WHP44"/>
      <c r="WHQ44"/>
      <c r="WHR44"/>
      <c r="WHS44"/>
      <c r="WHT44"/>
      <c r="WHU44"/>
      <c r="WHV44"/>
      <c r="WHW44"/>
      <c r="WHX44"/>
      <c r="WHY44"/>
      <c r="WHZ44"/>
      <c r="WIA44"/>
      <c r="WIB44"/>
      <c r="WIC44"/>
      <c r="WID44"/>
      <c r="WIE44"/>
      <c r="WIF44"/>
      <c r="WIG44"/>
      <c r="WIH44"/>
      <c r="WII44"/>
      <c r="WIJ44"/>
      <c r="WIK44"/>
      <c r="WIL44"/>
      <c r="WIM44"/>
      <c r="WIN44"/>
      <c r="WIO44"/>
      <c r="WIP44"/>
      <c r="WIQ44"/>
      <c r="WIR44"/>
      <c r="WIS44"/>
      <c r="WIT44"/>
      <c r="WIU44"/>
      <c r="WIV44"/>
      <c r="WIW44"/>
      <c r="WIX44"/>
      <c r="WIY44"/>
      <c r="WIZ44"/>
      <c r="WJA44"/>
      <c r="WJB44"/>
      <c r="WJC44"/>
      <c r="WJD44"/>
      <c r="WJE44"/>
      <c r="WJF44"/>
      <c r="WJG44"/>
      <c r="WJH44"/>
      <c r="WJI44"/>
      <c r="WJJ44"/>
      <c r="WJK44"/>
      <c r="WJL44"/>
      <c r="WJM44"/>
      <c r="WJN44"/>
      <c r="WJO44"/>
      <c r="WJP44"/>
      <c r="WJQ44"/>
      <c r="WJR44"/>
      <c r="WJS44"/>
      <c r="WJT44"/>
      <c r="WJU44"/>
      <c r="WJV44"/>
      <c r="WJW44"/>
      <c r="WJX44"/>
      <c r="WJY44"/>
      <c r="WJZ44"/>
      <c r="WKA44"/>
      <c r="WKB44"/>
      <c r="WKC44"/>
      <c r="WKD44"/>
      <c r="WKE44"/>
      <c r="WKF44"/>
      <c r="WKG44"/>
      <c r="WKH44"/>
      <c r="WKI44"/>
      <c r="WKJ44"/>
      <c r="WKK44"/>
      <c r="WKL44"/>
      <c r="WKM44"/>
      <c r="WKN44"/>
      <c r="WKO44"/>
      <c r="WKP44"/>
      <c r="WKQ44"/>
      <c r="WKR44"/>
      <c r="WKS44"/>
      <c r="WKT44"/>
      <c r="WKU44"/>
      <c r="WKV44"/>
      <c r="WKW44"/>
      <c r="WKX44"/>
      <c r="WKY44"/>
      <c r="WKZ44"/>
      <c r="WLA44"/>
      <c r="WLB44"/>
      <c r="WLC44"/>
      <c r="WLD44"/>
      <c r="WLE44"/>
      <c r="WLF44"/>
      <c r="WLG44"/>
      <c r="WLH44"/>
      <c r="WLI44"/>
      <c r="WLJ44"/>
      <c r="WLK44"/>
      <c r="WLL44"/>
      <c r="WLM44"/>
      <c r="WLN44"/>
      <c r="WLO44"/>
      <c r="WLP44"/>
      <c r="WLQ44"/>
      <c r="WLR44"/>
      <c r="WLS44"/>
      <c r="WLT44"/>
      <c r="WLU44"/>
      <c r="WLV44"/>
      <c r="WLW44"/>
      <c r="WLX44"/>
      <c r="WLY44"/>
      <c r="WLZ44"/>
      <c r="WMA44"/>
      <c r="WMB44"/>
      <c r="WMC44"/>
      <c r="WMD44"/>
      <c r="WME44"/>
      <c r="WMF44"/>
      <c r="WMG44"/>
      <c r="WMH44"/>
      <c r="WMI44"/>
      <c r="WMJ44"/>
      <c r="WMK44"/>
      <c r="WML44"/>
      <c r="WMM44"/>
      <c r="WMN44"/>
      <c r="WMO44"/>
      <c r="WMP44"/>
      <c r="WMQ44"/>
      <c r="WMR44"/>
      <c r="WMS44"/>
      <c r="WMT44"/>
      <c r="WMU44"/>
      <c r="WMV44"/>
      <c r="WMW44"/>
      <c r="WMX44"/>
      <c r="WMY44"/>
      <c r="WMZ44"/>
      <c r="WNA44"/>
      <c r="WNB44"/>
      <c r="WNC44"/>
      <c r="WND44"/>
      <c r="WNE44"/>
      <c r="WNF44"/>
      <c r="WNG44"/>
      <c r="WNH44"/>
      <c r="WNI44"/>
      <c r="WNJ44"/>
      <c r="WNK44"/>
      <c r="WNL44"/>
      <c r="WNM44"/>
      <c r="WNN44"/>
      <c r="WNO44"/>
      <c r="WNP44"/>
      <c r="WNQ44"/>
      <c r="WNR44"/>
      <c r="WNS44"/>
      <c r="WNT44"/>
      <c r="WNU44"/>
      <c r="WNV44"/>
      <c r="WNW44"/>
      <c r="WNX44"/>
      <c r="WNY44"/>
      <c r="WNZ44"/>
      <c r="WOA44"/>
      <c r="WOB44"/>
      <c r="WOC44"/>
      <c r="WOD44"/>
      <c r="WOE44"/>
      <c r="WOF44"/>
      <c r="WOG44"/>
      <c r="WOH44"/>
      <c r="WOI44"/>
      <c r="WOJ44"/>
      <c r="WOK44"/>
      <c r="WOL44"/>
      <c r="WOM44"/>
      <c r="WON44"/>
      <c r="WOO44"/>
      <c r="WOP44"/>
      <c r="WOQ44"/>
      <c r="WOR44"/>
      <c r="WOS44"/>
      <c r="WOT44"/>
      <c r="WOU44"/>
      <c r="WOV44"/>
      <c r="WOW44"/>
      <c r="WOX44"/>
      <c r="WOY44"/>
      <c r="WOZ44"/>
      <c r="WPA44"/>
      <c r="WPB44"/>
      <c r="WPC44"/>
      <c r="WPD44"/>
      <c r="WPE44"/>
      <c r="WPF44"/>
      <c r="WPG44"/>
      <c r="WPH44"/>
      <c r="WPI44"/>
      <c r="WPJ44"/>
      <c r="WPK44"/>
      <c r="WPL44"/>
      <c r="WPM44"/>
      <c r="WPN44"/>
      <c r="WPO44"/>
      <c r="WPP44"/>
      <c r="WPQ44"/>
      <c r="WPR44"/>
      <c r="WPS44"/>
      <c r="WPT44"/>
      <c r="WPU44"/>
      <c r="WPV44"/>
      <c r="WPW44"/>
      <c r="WPX44"/>
      <c r="WPY44"/>
      <c r="WPZ44"/>
      <c r="WQA44"/>
      <c r="WQB44"/>
      <c r="WQC44"/>
      <c r="WQD44"/>
      <c r="WQE44"/>
      <c r="WQF44"/>
      <c r="WQG44"/>
      <c r="WQH44"/>
      <c r="WQI44"/>
      <c r="WQJ44"/>
      <c r="WQK44"/>
      <c r="WQL44"/>
      <c r="WQM44"/>
      <c r="WQN44"/>
      <c r="WQO44"/>
      <c r="WQP44"/>
      <c r="WQQ44"/>
      <c r="WQR44"/>
      <c r="WQS44"/>
      <c r="WQT44"/>
      <c r="WQU44"/>
      <c r="WQV44"/>
      <c r="WQW44"/>
      <c r="WQX44"/>
      <c r="WQY44"/>
      <c r="WQZ44"/>
      <c r="WRA44"/>
      <c r="WRB44"/>
      <c r="WRC44"/>
      <c r="WRD44"/>
      <c r="WRE44"/>
      <c r="WRF44"/>
      <c r="WRG44"/>
      <c r="WRH44"/>
      <c r="WRI44"/>
      <c r="WRJ44"/>
      <c r="WRK44"/>
      <c r="WRL44"/>
      <c r="WRM44"/>
      <c r="WRN44"/>
      <c r="WRO44"/>
      <c r="WRP44"/>
      <c r="WRQ44"/>
      <c r="WRR44"/>
      <c r="WRS44"/>
      <c r="WRT44"/>
      <c r="WRU44"/>
      <c r="WRV44"/>
      <c r="WRW44"/>
      <c r="WRX44"/>
      <c r="WRY44"/>
      <c r="WRZ44"/>
      <c r="WSA44"/>
      <c r="WSB44"/>
      <c r="WSC44"/>
      <c r="WSD44"/>
      <c r="WSE44"/>
      <c r="WSF44"/>
      <c r="WSG44"/>
      <c r="WSH44"/>
      <c r="WSI44"/>
      <c r="WSJ44"/>
      <c r="WSK44"/>
      <c r="WSL44"/>
      <c r="WSM44"/>
      <c r="WSN44"/>
      <c r="WSO44"/>
      <c r="WSP44"/>
      <c r="WSQ44"/>
      <c r="WSR44"/>
      <c r="WSS44"/>
      <c r="WST44"/>
      <c r="WSU44"/>
      <c r="WSV44"/>
      <c r="WSW44"/>
      <c r="WSX44"/>
      <c r="WSY44"/>
      <c r="WSZ44"/>
      <c r="WTA44"/>
      <c r="WTB44"/>
      <c r="WTC44"/>
      <c r="WTD44"/>
      <c r="WTE44"/>
      <c r="WTF44"/>
      <c r="WTG44"/>
      <c r="WTH44"/>
      <c r="WTI44"/>
      <c r="WTJ44"/>
      <c r="WTK44"/>
      <c r="WTL44"/>
      <c r="WTM44"/>
      <c r="WTN44"/>
      <c r="WTO44"/>
      <c r="WTP44"/>
      <c r="WTQ44"/>
      <c r="WTR44"/>
      <c r="WTS44"/>
      <c r="WTT44"/>
      <c r="WTU44"/>
      <c r="WTV44"/>
      <c r="WTW44"/>
      <c r="WTX44"/>
      <c r="WTY44"/>
      <c r="WTZ44"/>
      <c r="WUA44"/>
      <c r="WUB44"/>
      <c r="WUC44"/>
      <c r="WUD44"/>
      <c r="WUE44"/>
      <c r="WUF44"/>
      <c r="WUG44"/>
      <c r="WUH44"/>
      <c r="WUI44"/>
      <c r="WUJ44"/>
      <c r="WUK44"/>
      <c r="WUL44"/>
      <c r="WUM44"/>
      <c r="WUN44"/>
      <c r="WUO44"/>
      <c r="WUP44"/>
      <c r="WUQ44"/>
      <c r="WUR44"/>
      <c r="WUS44"/>
      <c r="WUT44"/>
      <c r="WUU44"/>
      <c r="WUV44"/>
      <c r="WUW44"/>
      <c r="WUX44"/>
      <c r="WUY44"/>
      <c r="WUZ44"/>
      <c r="WVA44"/>
      <c r="WVB44"/>
      <c r="WVC44"/>
      <c r="WVD44"/>
      <c r="WVE44"/>
      <c r="WVF44"/>
      <c r="WVG44"/>
      <c r="WVH44"/>
      <c r="WVI44"/>
      <c r="WVJ44"/>
      <c r="WVK44"/>
      <c r="WVL44"/>
      <c r="WVM44"/>
      <c r="WVN44"/>
      <c r="WVO44"/>
      <c r="WVP44"/>
      <c r="WVQ44"/>
      <c r="WVR44"/>
      <c r="WVS44"/>
      <c r="WVT44"/>
      <c r="WVU44"/>
      <c r="WVV44"/>
      <c r="WVW44"/>
      <c r="WVX44"/>
      <c r="WVY44"/>
      <c r="WVZ44"/>
      <c r="WWA44"/>
      <c r="WWB44"/>
      <c r="WWC44"/>
      <c r="WWD44"/>
      <c r="WWE44"/>
      <c r="WWF44"/>
      <c r="WWG44"/>
      <c r="WWH44"/>
      <c r="WWI44"/>
      <c r="WWJ44"/>
      <c r="WWK44"/>
      <c r="WWL44"/>
      <c r="WWM44"/>
      <c r="WWN44"/>
      <c r="WWO44"/>
      <c r="WWP44"/>
      <c r="WWQ44"/>
      <c r="WWR44"/>
      <c r="WWS44"/>
      <c r="WWT44"/>
      <c r="WWU44"/>
      <c r="WWV44"/>
      <c r="WWW44"/>
      <c r="WWX44"/>
      <c r="WWY44"/>
      <c r="WWZ44"/>
      <c r="WXA44"/>
      <c r="WXB44"/>
      <c r="WXC44"/>
      <c r="WXD44"/>
      <c r="WXE44"/>
      <c r="WXF44"/>
      <c r="WXG44"/>
      <c r="WXH44"/>
      <c r="WXI44"/>
      <c r="WXJ44"/>
      <c r="WXK44"/>
      <c r="WXL44"/>
      <c r="WXM44"/>
      <c r="WXN44"/>
      <c r="WXO44"/>
      <c r="WXP44"/>
      <c r="WXQ44"/>
      <c r="WXR44"/>
      <c r="WXS44"/>
      <c r="WXT44"/>
      <c r="WXU44"/>
      <c r="WXV44"/>
      <c r="WXW44"/>
      <c r="WXX44"/>
      <c r="WXY44"/>
      <c r="WXZ44"/>
      <c r="WYA44"/>
      <c r="WYB44"/>
      <c r="WYC44"/>
      <c r="WYD44"/>
      <c r="WYE44"/>
      <c r="WYF44"/>
      <c r="WYG44"/>
      <c r="WYH44"/>
      <c r="WYI44"/>
      <c r="WYJ44"/>
      <c r="WYK44"/>
      <c r="WYL44"/>
      <c r="WYM44"/>
      <c r="WYN44"/>
      <c r="WYO44"/>
      <c r="WYP44"/>
      <c r="WYQ44"/>
      <c r="WYR44"/>
      <c r="WYS44"/>
      <c r="WYT44"/>
      <c r="WYU44"/>
      <c r="WYV44"/>
      <c r="WYW44"/>
      <c r="WYX44"/>
      <c r="WYY44"/>
      <c r="WYZ44"/>
      <c r="WZA44"/>
      <c r="WZB44"/>
      <c r="WZC44"/>
      <c r="WZD44"/>
      <c r="WZE44"/>
      <c r="WZF44"/>
      <c r="WZG44"/>
      <c r="WZH44"/>
      <c r="WZI44"/>
      <c r="WZJ44"/>
      <c r="WZK44"/>
      <c r="WZL44"/>
      <c r="WZM44"/>
      <c r="WZN44"/>
      <c r="WZO44"/>
      <c r="WZP44"/>
      <c r="WZQ44"/>
      <c r="WZR44"/>
      <c r="WZS44"/>
      <c r="WZT44"/>
      <c r="WZU44"/>
      <c r="WZV44"/>
      <c r="WZW44"/>
      <c r="WZX44"/>
      <c r="WZY44"/>
      <c r="WZZ44"/>
      <c r="XAA44"/>
      <c r="XAB44"/>
      <c r="XAC44"/>
      <c r="XAD44"/>
      <c r="XAE44"/>
      <c r="XAF44"/>
      <c r="XAG44"/>
      <c r="XAH44"/>
      <c r="XAI44"/>
      <c r="XAJ44"/>
      <c r="XAK44"/>
      <c r="XAL44"/>
      <c r="XAM44"/>
      <c r="XAN44"/>
      <c r="XAO44"/>
      <c r="XAP44"/>
      <c r="XAQ44"/>
      <c r="XAR44"/>
      <c r="XAS44"/>
      <c r="XAT44"/>
      <c r="XAU44"/>
      <c r="XAV44"/>
      <c r="XAW44"/>
      <c r="XAX44"/>
      <c r="XAY44"/>
      <c r="XAZ44"/>
      <c r="XBA44"/>
      <c r="XBB44"/>
      <c r="XBC44"/>
      <c r="XBD44"/>
      <c r="XBE44"/>
      <c r="XBF44"/>
      <c r="XBG44"/>
      <c r="XBH44"/>
      <c r="XBI44"/>
      <c r="XBJ44"/>
      <c r="XBK44"/>
      <c r="XBL44"/>
      <c r="XBM44"/>
      <c r="XBN44"/>
      <c r="XBO44"/>
      <c r="XBP44"/>
      <c r="XBQ44"/>
      <c r="XBR44"/>
      <c r="XBS44"/>
      <c r="XBT44"/>
      <c r="XBU44"/>
      <c r="XBV44"/>
      <c r="XBW44"/>
      <c r="XBX44"/>
      <c r="XBY44"/>
      <c r="XBZ44"/>
      <c r="XCA44"/>
      <c r="XCB44"/>
      <c r="XCC44"/>
      <c r="XCD44"/>
      <c r="XCE44"/>
      <c r="XCF44"/>
      <c r="XCG44"/>
      <c r="XCH44"/>
      <c r="XCI44"/>
      <c r="XCJ44"/>
      <c r="XCK44"/>
      <c r="XCL44"/>
      <c r="XCM44"/>
      <c r="XCN44"/>
      <c r="XCO44"/>
      <c r="XCP44"/>
      <c r="XCQ44"/>
      <c r="XCR44"/>
      <c r="XCS44"/>
      <c r="XCT44"/>
      <c r="XCU44"/>
      <c r="XCV44"/>
      <c r="XCW44"/>
      <c r="XCX44"/>
      <c r="XCY44"/>
      <c r="XCZ44"/>
      <c r="XDA44"/>
      <c r="XDB44"/>
      <c r="XDC44"/>
      <c r="XDD44"/>
      <c r="XDE44"/>
      <c r="XDF44"/>
      <c r="XDG44"/>
      <c r="XDH44"/>
      <c r="XDI44"/>
      <c r="XDJ44"/>
      <c r="XDK44"/>
      <c r="XDL44"/>
      <c r="XDM44"/>
      <c r="XDN44"/>
      <c r="XDO44"/>
      <c r="XDP44"/>
      <c r="XDQ44"/>
      <c r="XDR44"/>
      <c r="XDS44"/>
      <c r="XDT44"/>
      <c r="XDU44"/>
      <c r="XDV44"/>
      <c r="XDW44"/>
      <c r="XDX44"/>
      <c r="XDY44"/>
      <c r="XDZ44"/>
      <c r="XEA44"/>
      <c r="XEB44"/>
      <c r="XEC44"/>
      <c r="XED44"/>
      <c r="XEE44"/>
      <c r="XEF44"/>
      <c r="XEG44"/>
      <c r="XEH44"/>
      <c r="XEI44"/>
      <c r="XEJ44"/>
      <c r="XEK44"/>
      <c r="XEL44"/>
      <c r="XEM44"/>
      <c r="XEN44"/>
      <c r="XEO44"/>
      <c r="XEP44"/>
      <c r="XEQ44"/>
      <c r="XER44"/>
      <c r="XES44"/>
      <c r="XET44"/>
      <c r="XEU44"/>
      <c r="XEV44"/>
      <c r="XEW44"/>
      <c r="XEX44"/>
      <c r="XEY44"/>
    </row>
    <row r="45" spans="1:16379" s="582" customFormat="1" ht="13.5" customHeight="1" x14ac:dyDescent="0.25">
      <c r="A45" s="884" t="s">
        <v>426</v>
      </c>
      <c r="B45" s="884"/>
      <c r="C45" s="884"/>
      <c r="D45" s="884"/>
      <c r="E45" s="884"/>
      <c r="F45" s="884"/>
      <c r="G45" s="884"/>
      <c r="H45" s="884"/>
      <c r="I45" s="884"/>
      <c r="J45" s="884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/>
      <c r="FH45"/>
      <c r="FI45"/>
      <c r="FJ45"/>
      <c r="FK45"/>
      <c r="FL45"/>
      <c r="FM45"/>
      <c r="FN45"/>
      <c r="FO45"/>
      <c r="FP45"/>
      <c r="FQ45"/>
      <c r="FR45"/>
      <c r="FS45"/>
      <c r="FT45"/>
      <c r="FU45"/>
      <c r="FV45"/>
      <c r="FW45"/>
      <c r="FX45"/>
      <c r="FY45"/>
      <c r="FZ45"/>
      <c r="GA45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/>
      <c r="GS45"/>
      <c r="GT45"/>
      <c r="GU45"/>
      <c r="GV45"/>
      <c r="GW45"/>
      <c r="GX45"/>
      <c r="GY45"/>
      <c r="GZ45"/>
      <c r="HA45"/>
      <c r="HB45"/>
      <c r="HC45"/>
      <c r="HD45"/>
      <c r="HE45"/>
      <c r="HF45"/>
      <c r="HG45"/>
      <c r="HH45"/>
      <c r="HI45"/>
      <c r="HJ45"/>
      <c r="HK45"/>
      <c r="HL45"/>
      <c r="HM45"/>
      <c r="HN45"/>
      <c r="HO45"/>
      <c r="HP45"/>
      <c r="HQ45"/>
      <c r="HR45"/>
      <c r="HS45"/>
      <c r="HT45"/>
      <c r="HU45"/>
      <c r="HV45"/>
      <c r="HW45"/>
      <c r="HX45"/>
      <c r="HY45"/>
      <c r="HZ45"/>
      <c r="IA45"/>
      <c r="IB45"/>
      <c r="IC45"/>
      <c r="ID45"/>
      <c r="IE45"/>
      <c r="IF45"/>
      <c r="IG45"/>
      <c r="IH45"/>
      <c r="II45"/>
      <c r="IJ45"/>
      <c r="IK45"/>
      <c r="IL45"/>
      <c r="IM45"/>
      <c r="IN45"/>
      <c r="IO45"/>
      <c r="IP45"/>
      <c r="IQ45"/>
      <c r="IR45"/>
      <c r="IS45"/>
      <c r="IT45"/>
      <c r="IU45"/>
      <c r="IV45"/>
      <c r="IW45"/>
      <c r="IX45"/>
      <c r="IY45"/>
      <c r="IZ45"/>
      <c r="JA45"/>
      <c r="JB45"/>
      <c r="JC45"/>
      <c r="JD45"/>
      <c r="JE45"/>
      <c r="JF45"/>
      <c r="JG45"/>
      <c r="JH45"/>
      <c r="JI45"/>
      <c r="JJ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KC45"/>
      <c r="KD45"/>
      <c r="KE45"/>
      <c r="KF45"/>
      <c r="KG45"/>
      <c r="KH45"/>
      <c r="KI45"/>
      <c r="KJ45"/>
      <c r="KK45"/>
      <c r="KL45"/>
      <c r="KM45"/>
      <c r="KN45"/>
      <c r="KO45"/>
      <c r="KP45"/>
      <c r="KQ45"/>
      <c r="KR45"/>
      <c r="KS45"/>
      <c r="KT45"/>
      <c r="KU45"/>
      <c r="KV45"/>
      <c r="KW45"/>
      <c r="KX45"/>
      <c r="KY45"/>
      <c r="KZ45"/>
      <c r="LA45"/>
      <c r="LB45"/>
      <c r="LC45"/>
      <c r="LD45"/>
      <c r="LE45"/>
      <c r="LF45"/>
      <c r="LG45"/>
      <c r="LH45"/>
      <c r="LI45"/>
      <c r="LJ45"/>
      <c r="LK45"/>
      <c r="LL45"/>
      <c r="LM45"/>
      <c r="LN45"/>
      <c r="LO45"/>
      <c r="LP45"/>
      <c r="LQ45"/>
      <c r="LR45"/>
      <c r="LS45"/>
      <c r="LT45"/>
      <c r="LU45"/>
      <c r="LV45"/>
      <c r="LW45"/>
      <c r="LX45"/>
      <c r="LY45"/>
      <c r="LZ45"/>
      <c r="MA45"/>
      <c r="MB45"/>
      <c r="MC45"/>
      <c r="MD45"/>
      <c r="ME45"/>
      <c r="MF45"/>
      <c r="MG45"/>
      <c r="MH45"/>
      <c r="MI45"/>
      <c r="MJ45"/>
      <c r="MK45"/>
      <c r="ML45"/>
      <c r="MM45"/>
      <c r="MN45"/>
      <c r="MO45"/>
      <c r="MP45"/>
      <c r="MQ45"/>
      <c r="MR45"/>
      <c r="MS45"/>
      <c r="MT45"/>
      <c r="MU45"/>
      <c r="MV45"/>
      <c r="MW45"/>
      <c r="MX45"/>
      <c r="MY45"/>
      <c r="MZ45"/>
      <c r="NA45"/>
      <c r="NB45"/>
      <c r="NC45"/>
      <c r="ND45"/>
      <c r="NE45"/>
      <c r="NF45"/>
      <c r="NG45"/>
      <c r="NH45"/>
      <c r="NI45"/>
      <c r="NJ45"/>
      <c r="NK45"/>
      <c r="NL45"/>
      <c r="NM45"/>
      <c r="NN45"/>
      <c r="NO45"/>
      <c r="NP45"/>
      <c r="NQ45"/>
      <c r="NR45"/>
      <c r="NS45"/>
      <c r="NT45"/>
      <c r="NU45"/>
      <c r="NV45"/>
      <c r="NW45"/>
      <c r="NX45"/>
      <c r="NY45"/>
      <c r="NZ45"/>
      <c r="OA45"/>
      <c r="OB45"/>
      <c r="OC45"/>
      <c r="OD45"/>
      <c r="OE45"/>
      <c r="OF45"/>
      <c r="OG45"/>
      <c r="OH45"/>
      <c r="OI45"/>
      <c r="OJ45"/>
      <c r="OK45"/>
      <c r="OL45"/>
      <c r="OM45"/>
      <c r="ON45"/>
      <c r="OO45"/>
      <c r="OP45"/>
      <c r="OQ45"/>
      <c r="OR45"/>
      <c r="OS45"/>
      <c r="OT45"/>
      <c r="OU45"/>
      <c r="OV45"/>
      <c r="OW45"/>
      <c r="OX45"/>
      <c r="OY45"/>
      <c r="OZ45"/>
      <c r="PA45"/>
      <c r="PB45"/>
      <c r="PC45"/>
      <c r="PD45"/>
      <c r="PE45"/>
      <c r="PF45"/>
      <c r="PG45"/>
      <c r="PH45"/>
      <c r="PI45"/>
      <c r="PJ45"/>
      <c r="PK45"/>
      <c r="PL45"/>
      <c r="PM45"/>
      <c r="PN45"/>
      <c r="PO45"/>
      <c r="PP45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I45"/>
      <c r="QJ45"/>
      <c r="QK45"/>
      <c r="QL45"/>
      <c r="QM45"/>
      <c r="QN45"/>
      <c r="QO45"/>
      <c r="QP45"/>
      <c r="QQ45"/>
      <c r="QR45"/>
      <c r="QS45"/>
      <c r="QT45"/>
      <c r="QU45"/>
      <c r="QV45"/>
      <c r="QW45"/>
      <c r="QX45"/>
      <c r="QY45"/>
      <c r="QZ45"/>
      <c r="RA45"/>
      <c r="RB45"/>
      <c r="RC45"/>
      <c r="RD45"/>
      <c r="RE45"/>
      <c r="RF45"/>
      <c r="RG45"/>
      <c r="RH45"/>
      <c r="RI45"/>
      <c r="RJ45"/>
      <c r="RK45"/>
      <c r="RL45"/>
      <c r="RM45"/>
      <c r="RN45"/>
      <c r="RO45"/>
      <c r="RP45"/>
      <c r="RQ45"/>
      <c r="RR45"/>
      <c r="RS45"/>
      <c r="RT45"/>
      <c r="RU45"/>
      <c r="RV45"/>
      <c r="RW45"/>
      <c r="RX45"/>
      <c r="RY45"/>
      <c r="RZ45"/>
      <c r="SA45"/>
      <c r="SB45"/>
      <c r="SC45"/>
      <c r="SD45"/>
      <c r="SE45"/>
      <c r="SF45"/>
      <c r="SG45"/>
      <c r="SH45"/>
      <c r="SI45"/>
      <c r="SJ45"/>
      <c r="SK45"/>
      <c r="SL45"/>
      <c r="SM45"/>
      <c r="SN45"/>
      <c r="SO45"/>
      <c r="SP45"/>
      <c r="SQ45"/>
      <c r="SR45"/>
      <c r="SS45"/>
      <c r="ST45"/>
      <c r="SU45"/>
      <c r="SV45"/>
      <c r="SW45"/>
      <c r="SX45"/>
      <c r="SY45"/>
      <c r="SZ45"/>
      <c r="TA45"/>
      <c r="TB45"/>
      <c r="TC45"/>
      <c r="TD45"/>
      <c r="TE45"/>
      <c r="TF45"/>
      <c r="TG45"/>
      <c r="TH45"/>
      <c r="TI45"/>
      <c r="TJ45"/>
      <c r="TK45"/>
      <c r="TL45"/>
      <c r="TM45"/>
      <c r="TN45"/>
      <c r="TO45"/>
      <c r="TP45"/>
      <c r="TQ45"/>
      <c r="TR45"/>
      <c r="TS45"/>
      <c r="TT45"/>
      <c r="TU45"/>
      <c r="TV45"/>
      <c r="TW45"/>
      <c r="TX45"/>
      <c r="TY45"/>
      <c r="TZ45"/>
      <c r="UA45"/>
      <c r="UB45"/>
      <c r="UC45"/>
      <c r="UD45"/>
      <c r="UE45"/>
      <c r="UF45"/>
      <c r="UG45"/>
      <c r="UH45"/>
      <c r="UI45"/>
      <c r="UJ45"/>
      <c r="UK45"/>
      <c r="UL45"/>
      <c r="UM45"/>
      <c r="UN45"/>
      <c r="UO45"/>
      <c r="UP45"/>
      <c r="UQ45"/>
      <c r="UR45"/>
      <c r="US45"/>
      <c r="UT45"/>
      <c r="UU45"/>
      <c r="UV45"/>
      <c r="UW45"/>
      <c r="UX45"/>
      <c r="UY45"/>
      <c r="UZ45"/>
      <c r="VA45"/>
      <c r="VB45"/>
      <c r="VC45"/>
      <c r="VD45"/>
      <c r="VE45"/>
      <c r="VF45"/>
      <c r="VG45"/>
      <c r="VH45"/>
      <c r="VI45"/>
      <c r="VJ45"/>
      <c r="VK45"/>
      <c r="VL45"/>
      <c r="VM45"/>
      <c r="VN45"/>
      <c r="VO45"/>
      <c r="VP45"/>
      <c r="VQ45"/>
      <c r="VR45"/>
      <c r="VS45"/>
      <c r="VT45"/>
      <c r="VU45"/>
      <c r="VV45"/>
      <c r="VW45"/>
      <c r="VX45"/>
      <c r="VY45"/>
      <c r="VZ45"/>
      <c r="WA45"/>
      <c r="WB45"/>
      <c r="WC45"/>
      <c r="WD45"/>
      <c r="WE45"/>
      <c r="WF45"/>
      <c r="WG45"/>
      <c r="WH45"/>
      <c r="WI45"/>
      <c r="WJ45"/>
      <c r="WK45"/>
      <c r="WL45"/>
      <c r="WM45"/>
      <c r="WN45"/>
      <c r="WO45"/>
      <c r="WP45"/>
      <c r="WQ45"/>
      <c r="WR45"/>
      <c r="WS45"/>
      <c r="WT45"/>
      <c r="WU45"/>
      <c r="WV45"/>
      <c r="WW45"/>
      <c r="WX45"/>
      <c r="WY45"/>
      <c r="WZ45"/>
      <c r="XA45"/>
      <c r="XB45"/>
      <c r="XC45"/>
      <c r="XD45"/>
      <c r="XE45"/>
      <c r="XF45"/>
      <c r="XG45"/>
      <c r="XH45"/>
      <c r="XI45"/>
      <c r="XJ45"/>
      <c r="XK45"/>
      <c r="XL45"/>
      <c r="XM45"/>
      <c r="XN45"/>
      <c r="XO45"/>
      <c r="XP45"/>
      <c r="XQ45"/>
      <c r="XR45"/>
      <c r="XS45"/>
      <c r="XT45"/>
      <c r="XU45"/>
      <c r="XV45"/>
      <c r="XW45"/>
      <c r="XX45"/>
      <c r="XY45"/>
      <c r="XZ45"/>
      <c r="YA45"/>
      <c r="YB45"/>
      <c r="YC45"/>
      <c r="YD45"/>
      <c r="YE45"/>
      <c r="YF45"/>
      <c r="YG45"/>
      <c r="YH45"/>
      <c r="YI45"/>
      <c r="YJ45"/>
      <c r="YK45"/>
      <c r="YL45"/>
      <c r="YM45"/>
      <c r="YN45"/>
      <c r="YO45"/>
      <c r="YP45"/>
      <c r="YQ45"/>
      <c r="YR45"/>
      <c r="YS45"/>
      <c r="YT45"/>
      <c r="YU45"/>
      <c r="YV45"/>
      <c r="YW45"/>
      <c r="YX45"/>
      <c r="YY45"/>
      <c r="YZ45"/>
      <c r="ZA45"/>
      <c r="ZB45"/>
      <c r="ZC45"/>
      <c r="ZD45"/>
      <c r="ZE45"/>
      <c r="ZF45"/>
      <c r="ZG45"/>
      <c r="ZH45"/>
      <c r="ZI45"/>
      <c r="ZJ45"/>
      <c r="ZK45"/>
      <c r="ZL45"/>
      <c r="ZM45"/>
      <c r="ZN45"/>
      <c r="ZO45"/>
      <c r="ZP45"/>
      <c r="ZQ45"/>
      <c r="ZR45"/>
      <c r="ZS45"/>
      <c r="ZT45"/>
      <c r="ZU45"/>
      <c r="ZV45"/>
      <c r="ZW45"/>
      <c r="ZX45"/>
      <c r="ZY45"/>
      <c r="ZZ45"/>
      <c r="AAA45"/>
      <c r="AAB45"/>
      <c r="AAC45"/>
      <c r="AAD45"/>
      <c r="AAE45"/>
      <c r="AAF45"/>
      <c r="AAG45"/>
      <c r="AAH45"/>
      <c r="AAI45"/>
      <c r="AAJ45"/>
      <c r="AAK45"/>
      <c r="AAL45"/>
      <c r="AAM45"/>
      <c r="AAN45"/>
      <c r="AAO45"/>
      <c r="AAP45"/>
      <c r="AAQ45"/>
      <c r="AAR45"/>
      <c r="AAS45"/>
      <c r="AAT45"/>
      <c r="AAU45"/>
      <c r="AAV45"/>
      <c r="AAW45"/>
      <c r="AAX45"/>
      <c r="AAY45"/>
      <c r="AAZ45"/>
      <c r="ABA45"/>
      <c r="ABB45"/>
      <c r="ABC45"/>
      <c r="ABD45"/>
      <c r="ABE45"/>
      <c r="ABF45"/>
      <c r="ABG45"/>
      <c r="ABH45"/>
      <c r="ABI45"/>
      <c r="ABJ45"/>
      <c r="ABK45"/>
      <c r="ABL45"/>
      <c r="ABM45"/>
      <c r="ABN45"/>
      <c r="ABO45"/>
      <c r="ABP45"/>
      <c r="ABQ45"/>
      <c r="ABR45"/>
      <c r="ABS45"/>
      <c r="ABT45"/>
      <c r="ABU45"/>
      <c r="ABV45"/>
      <c r="ABW45"/>
      <c r="ABX45"/>
      <c r="ABY45"/>
      <c r="ABZ45"/>
      <c r="ACA45"/>
      <c r="ACB45"/>
      <c r="ACC45"/>
      <c r="ACD45"/>
      <c r="ACE45"/>
      <c r="ACF45"/>
      <c r="ACG45"/>
      <c r="ACH45"/>
      <c r="ACI45"/>
      <c r="ACJ45"/>
      <c r="ACK45"/>
      <c r="ACL45"/>
      <c r="ACM45"/>
      <c r="ACN45"/>
      <c r="ACO45"/>
      <c r="ACP45"/>
      <c r="ACQ45"/>
      <c r="ACR45"/>
      <c r="ACS45"/>
      <c r="ACT45"/>
      <c r="ACU45"/>
      <c r="ACV45"/>
      <c r="ACW45"/>
      <c r="ACX45"/>
      <c r="ACY45"/>
      <c r="ACZ45"/>
      <c r="ADA45"/>
      <c r="ADB45"/>
      <c r="ADC45"/>
      <c r="ADD45"/>
      <c r="ADE45"/>
      <c r="ADF45"/>
      <c r="ADG45"/>
      <c r="ADH45"/>
      <c r="ADI45"/>
      <c r="ADJ45"/>
      <c r="ADK45"/>
      <c r="ADL45"/>
      <c r="ADM45"/>
      <c r="ADN45"/>
      <c r="ADO45"/>
      <c r="ADP45"/>
      <c r="ADQ45"/>
      <c r="ADR45"/>
      <c r="ADS45"/>
      <c r="ADT45"/>
      <c r="ADU45"/>
      <c r="ADV45"/>
      <c r="ADW45"/>
      <c r="ADX45"/>
      <c r="ADY45"/>
      <c r="ADZ45"/>
      <c r="AEA45"/>
      <c r="AEB45"/>
      <c r="AEC45"/>
      <c r="AED45"/>
      <c r="AEE45"/>
      <c r="AEF45"/>
      <c r="AEG45"/>
      <c r="AEH45"/>
      <c r="AEI45"/>
      <c r="AEJ45"/>
      <c r="AEK45"/>
      <c r="AEL45"/>
      <c r="AEM45"/>
      <c r="AEN45"/>
      <c r="AEO45"/>
      <c r="AEP45"/>
      <c r="AEQ45"/>
      <c r="AER45"/>
      <c r="AES45"/>
      <c r="AET45"/>
      <c r="AEU45"/>
      <c r="AEV45"/>
      <c r="AEW45"/>
      <c r="AEX45"/>
      <c r="AEY45"/>
      <c r="AEZ45"/>
      <c r="AFA45"/>
      <c r="AFB45"/>
      <c r="AFC45"/>
      <c r="AFD45"/>
      <c r="AFE45"/>
      <c r="AFF45"/>
      <c r="AFG45"/>
      <c r="AFH45"/>
      <c r="AFI45"/>
      <c r="AFJ45"/>
      <c r="AFK45"/>
      <c r="AFL45"/>
      <c r="AFM45"/>
      <c r="AFN45"/>
      <c r="AFO45"/>
      <c r="AFP45"/>
      <c r="AFQ45"/>
      <c r="AFR45"/>
      <c r="AFS45"/>
      <c r="AFT45"/>
      <c r="AFU45"/>
      <c r="AFV45"/>
      <c r="AFW45"/>
      <c r="AFX45"/>
      <c r="AFY45"/>
      <c r="AFZ45"/>
      <c r="AGA45"/>
      <c r="AGB45"/>
      <c r="AGC45"/>
      <c r="AGD45"/>
      <c r="AGE45"/>
      <c r="AGF45"/>
      <c r="AGG45"/>
      <c r="AGH45"/>
      <c r="AGI45"/>
      <c r="AGJ45"/>
      <c r="AGK45"/>
      <c r="AGL45"/>
      <c r="AGM45"/>
      <c r="AGN45"/>
      <c r="AGO45"/>
      <c r="AGP45"/>
      <c r="AGQ45"/>
      <c r="AGR45"/>
      <c r="AGS45"/>
      <c r="AGT45"/>
      <c r="AGU45"/>
      <c r="AGV45"/>
      <c r="AGW45"/>
      <c r="AGX45"/>
      <c r="AGY45"/>
      <c r="AGZ45"/>
      <c r="AHA45"/>
      <c r="AHB45"/>
      <c r="AHC45"/>
      <c r="AHD45"/>
      <c r="AHE45"/>
      <c r="AHF45"/>
      <c r="AHG45"/>
      <c r="AHH45"/>
      <c r="AHI45"/>
      <c r="AHJ45"/>
      <c r="AHK45"/>
      <c r="AHL45"/>
      <c r="AHM45"/>
      <c r="AHN45"/>
      <c r="AHO45"/>
      <c r="AHP45"/>
      <c r="AHQ45"/>
      <c r="AHR45"/>
      <c r="AHS45"/>
      <c r="AHT45"/>
      <c r="AHU45"/>
      <c r="AHV45"/>
      <c r="AHW45"/>
      <c r="AHX45"/>
      <c r="AHY45"/>
      <c r="AHZ45"/>
      <c r="AIA45"/>
      <c r="AIB45"/>
      <c r="AIC45"/>
      <c r="AID45"/>
      <c r="AIE45"/>
      <c r="AIF45"/>
      <c r="AIG45"/>
      <c r="AIH45"/>
      <c r="AII45"/>
      <c r="AIJ45"/>
      <c r="AIK45"/>
      <c r="AIL45"/>
      <c r="AIM45"/>
      <c r="AIN45"/>
      <c r="AIO45"/>
      <c r="AIP45"/>
      <c r="AIQ45"/>
      <c r="AIR45"/>
      <c r="AIS45"/>
      <c r="AIT45"/>
      <c r="AIU45"/>
      <c r="AIV45"/>
      <c r="AIW45"/>
      <c r="AIX45"/>
      <c r="AIY45"/>
      <c r="AIZ45"/>
      <c r="AJA45"/>
      <c r="AJB45"/>
      <c r="AJC45"/>
      <c r="AJD45"/>
      <c r="AJE45"/>
      <c r="AJF45"/>
      <c r="AJG45"/>
      <c r="AJH45"/>
      <c r="AJI45"/>
      <c r="AJJ45"/>
      <c r="AJK45"/>
      <c r="AJL45"/>
      <c r="AJM45"/>
      <c r="AJN45"/>
      <c r="AJO45"/>
      <c r="AJP45"/>
      <c r="AJQ45"/>
      <c r="AJR45"/>
      <c r="AJS45"/>
      <c r="AJT45"/>
      <c r="AJU45"/>
      <c r="AJV45"/>
      <c r="AJW45"/>
      <c r="AJX45"/>
      <c r="AJY45"/>
      <c r="AJZ45"/>
      <c r="AKA45"/>
      <c r="AKB45"/>
      <c r="AKC45"/>
      <c r="AKD45"/>
      <c r="AKE45"/>
      <c r="AKF45"/>
      <c r="AKG45"/>
      <c r="AKH45"/>
      <c r="AKI45"/>
      <c r="AKJ45"/>
      <c r="AKK45"/>
      <c r="AKL45"/>
      <c r="AKM45"/>
      <c r="AKN45"/>
      <c r="AKO45"/>
      <c r="AKP45"/>
      <c r="AKQ45"/>
      <c r="AKR45"/>
      <c r="AKS45"/>
      <c r="AKT45"/>
      <c r="AKU45"/>
      <c r="AKV45"/>
      <c r="AKW45"/>
      <c r="AKX45"/>
      <c r="AKY45"/>
      <c r="AKZ45"/>
      <c r="ALA45"/>
      <c r="ALB45"/>
      <c r="ALC45"/>
      <c r="ALD45"/>
      <c r="ALE45"/>
      <c r="ALF45"/>
      <c r="ALG45"/>
      <c r="ALH45"/>
      <c r="ALI45"/>
      <c r="ALJ45"/>
      <c r="ALK45"/>
      <c r="ALL45"/>
      <c r="ALM45"/>
      <c r="ALN45"/>
      <c r="ALO45"/>
      <c r="ALP45"/>
      <c r="ALQ45"/>
      <c r="ALR45"/>
      <c r="ALS45"/>
      <c r="ALT45"/>
      <c r="ALU45"/>
      <c r="ALV45"/>
      <c r="ALW45"/>
      <c r="ALX45"/>
      <c r="ALY45"/>
      <c r="ALZ45"/>
      <c r="AMA45"/>
      <c r="AMB45"/>
      <c r="AMC45"/>
      <c r="AMD45"/>
      <c r="AME45"/>
      <c r="AMF45"/>
      <c r="AMG45"/>
      <c r="AMH45"/>
      <c r="AMI45"/>
      <c r="AMJ45"/>
      <c r="AMK45"/>
      <c r="AML45"/>
      <c r="AMM45"/>
      <c r="AMN45"/>
      <c r="AMO45"/>
      <c r="AMP45"/>
      <c r="AMQ45"/>
      <c r="AMR45"/>
      <c r="AMS45"/>
      <c r="AMT45"/>
      <c r="AMU45"/>
      <c r="AMV45"/>
      <c r="AMW45"/>
      <c r="AMX45"/>
      <c r="AMY45"/>
      <c r="AMZ45"/>
      <c r="ANA45"/>
      <c r="ANB45"/>
      <c r="ANC45"/>
      <c r="AND45"/>
      <c r="ANE45"/>
      <c r="ANF45"/>
      <c r="ANG45"/>
      <c r="ANH45"/>
      <c r="ANI45"/>
      <c r="ANJ45"/>
      <c r="ANK45"/>
      <c r="ANL45"/>
      <c r="ANM45"/>
      <c r="ANN45"/>
      <c r="ANO45"/>
      <c r="ANP45"/>
      <c r="ANQ45"/>
      <c r="ANR45"/>
      <c r="ANS45"/>
      <c r="ANT45"/>
      <c r="ANU45"/>
      <c r="ANV45"/>
      <c r="ANW45"/>
      <c r="ANX45"/>
      <c r="ANY45"/>
      <c r="ANZ45"/>
      <c r="AOA45"/>
      <c r="AOB45"/>
      <c r="AOC45"/>
      <c r="AOD45"/>
      <c r="AOE45"/>
      <c r="AOF45"/>
      <c r="AOG45"/>
      <c r="AOH45"/>
      <c r="AOI45"/>
      <c r="AOJ45"/>
      <c r="AOK45"/>
      <c r="AOL45"/>
      <c r="AOM45"/>
      <c r="AON45"/>
      <c r="AOO45"/>
      <c r="AOP45"/>
      <c r="AOQ45"/>
      <c r="AOR45"/>
      <c r="AOS45"/>
      <c r="AOT45"/>
      <c r="AOU45"/>
      <c r="AOV45"/>
      <c r="AOW45"/>
      <c r="AOX45"/>
      <c r="AOY45"/>
      <c r="AOZ45"/>
      <c r="APA45"/>
      <c r="APB45"/>
      <c r="APC45"/>
      <c r="APD45"/>
      <c r="APE45"/>
      <c r="APF45"/>
      <c r="APG45"/>
      <c r="APH45"/>
      <c r="API45"/>
      <c r="APJ45"/>
      <c r="APK45"/>
      <c r="APL45"/>
      <c r="APM45"/>
      <c r="APN45"/>
      <c r="APO45"/>
      <c r="APP45"/>
      <c r="APQ45"/>
      <c r="APR45"/>
      <c r="APS45"/>
      <c r="APT45"/>
      <c r="APU45"/>
      <c r="APV45"/>
      <c r="APW45"/>
      <c r="APX45"/>
      <c r="APY45"/>
      <c r="APZ45"/>
      <c r="AQA45"/>
      <c r="AQB45"/>
      <c r="AQC45"/>
      <c r="AQD45"/>
      <c r="AQE45"/>
      <c r="AQF45"/>
      <c r="AQG45"/>
      <c r="AQH45"/>
      <c r="AQI45"/>
      <c r="AQJ45"/>
      <c r="AQK45"/>
      <c r="AQL45"/>
      <c r="AQM45"/>
      <c r="AQN45"/>
      <c r="AQO45"/>
      <c r="AQP45"/>
      <c r="AQQ45"/>
      <c r="AQR45"/>
      <c r="AQS45"/>
      <c r="AQT45"/>
      <c r="AQU45"/>
      <c r="AQV45"/>
      <c r="AQW45"/>
      <c r="AQX45"/>
      <c r="AQY45"/>
      <c r="AQZ45"/>
      <c r="ARA45"/>
      <c r="ARB45"/>
      <c r="ARC45"/>
      <c r="ARD45"/>
      <c r="ARE45"/>
      <c r="ARF45"/>
      <c r="ARG45"/>
      <c r="ARH45"/>
      <c r="ARI45"/>
      <c r="ARJ45"/>
      <c r="ARK45"/>
      <c r="ARL45"/>
      <c r="ARM45"/>
      <c r="ARN45"/>
      <c r="ARO45"/>
      <c r="ARP45"/>
      <c r="ARQ45"/>
      <c r="ARR45"/>
      <c r="ARS45"/>
      <c r="ART45"/>
      <c r="ARU45"/>
      <c r="ARV45"/>
      <c r="ARW45"/>
      <c r="ARX45"/>
      <c r="ARY45"/>
      <c r="ARZ45"/>
      <c r="ASA45"/>
      <c r="ASB45"/>
      <c r="ASC45"/>
      <c r="ASD45"/>
      <c r="ASE45"/>
      <c r="ASF45"/>
      <c r="ASG45"/>
      <c r="ASH45"/>
      <c r="ASI45"/>
      <c r="ASJ45"/>
      <c r="ASK45"/>
      <c r="ASL45"/>
      <c r="ASM45"/>
      <c r="ASN45"/>
      <c r="ASO45"/>
      <c r="ASP45"/>
      <c r="ASQ45"/>
      <c r="ASR45"/>
      <c r="ASS45"/>
      <c r="AST45"/>
      <c r="ASU45"/>
      <c r="ASV45"/>
      <c r="ASW45"/>
      <c r="ASX45"/>
      <c r="ASY45"/>
      <c r="ASZ45"/>
      <c r="ATA45"/>
      <c r="ATB45"/>
      <c r="ATC45"/>
      <c r="ATD45"/>
      <c r="ATE45"/>
      <c r="ATF45"/>
      <c r="ATG45"/>
      <c r="ATH45"/>
      <c r="ATI45"/>
      <c r="ATJ45"/>
      <c r="ATK45"/>
      <c r="ATL45"/>
      <c r="ATM45"/>
      <c r="ATN45"/>
      <c r="ATO45"/>
      <c r="ATP45"/>
      <c r="ATQ45"/>
      <c r="ATR45"/>
      <c r="ATS45"/>
      <c r="ATT45"/>
      <c r="ATU45"/>
      <c r="ATV45"/>
      <c r="ATW45"/>
      <c r="ATX45"/>
      <c r="ATY45"/>
      <c r="ATZ45"/>
      <c r="AUA45"/>
      <c r="AUB45"/>
      <c r="AUC45"/>
      <c r="AUD45"/>
      <c r="AUE45"/>
      <c r="AUF45"/>
      <c r="AUG45"/>
      <c r="AUH45"/>
      <c r="AUI45"/>
      <c r="AUJ45"/>
      <c r="AUK45"/>
      <c r="AUL45"/>
      <c r="AUM45"/>
      <c r="AUN45"/>
      <c r="AUO45"/>
      <c r="AUP45"/>
      <c r="AUQ45"/>
      <c r="AUR45"/>
      <c r="AUS45"/>
      <c r="AUT45"/>
      <c r="AUU45"/>
      <c r="AUV45"/>
      <c r="AUW45"/>
      <c r="AUX45"/>
      <c r="AUY45"/>
      <c r="AUZ45"/>
      <c r="AVA45"/>
      <c r="AVB45"/>
      <c r="AVC45"/>
      <c r="AVD45"/>
      <c r="AVE45"/>
      <c r="AVF45"/>
      <c r="AVG45"/>
      <c r="AVH45"/>
      <c r="AVI45"/>
      <c r="AVJ45"/>
      <c r="AVK45"/>
      <c r="AVL45"/>
      <c r="AVM45"/>
      <c r="AVN45"/>
      <c r="AVO45"/>
      <c r="AVP45"/>
      <c r="AVQ45"/>
      <c r="AVR45"/>
      <c r="AVS45"/>
      <c r="AVT45"/>
      <c r="AVU45"/>
      <c r="AVV45"/>
      <c r="AVW45"/>
      <c r="AVX45"/>
      <c r="AVY45"/>
      <c r="AVZ45"/>
      <c r="AWA45"/>
      <c r="AWB45"/>
      <c r="AWC45"/>
      <c r="AWD45"/>
      <c r="AWE45"/>
      <c r="AWF45"/>
      <c r="AWG45"/>
      <c r="AWH45"/>
      <c r="AWI45"/>
      <c r="AWJ45"/>
      <c r="AWK45"/>
      <c r="AWL45"/>
      <c r="AWM45"/>
      <c r="AWN45"/>
      <c r="AWO45"/>
      <c r="AWP45"/>
      <c r="AWQ45"/>
      <c r="AWR45"/>
      <c r="AWS45"/>
      <c r="AWT45"/>
      <c r="AWU45"/>
      <c r="AWV45"/>
      <c r="AWW45"/>
      <c r="AWX45"/>
      <c r="AWY45"/>
      <c r="AWZ45"/>
      <c r="AXA45"/>
      <c r="AXB45"/>
      <c r="AXC45"/>
      <c r="AXD45"/>
      <c r="AXE45"/>
      <c r="AXF45"/>
      <c r="AXG45"/>
      <c r="AXH45"/>
      <c r="AXI45"/>
      <c r="AXJ45"/>
      <c r="AXK45"/>
      <c r="AXL45"/>
      <c r="AXM45"/>
      <c r="AXN45"/>
      <c r="AXO45"/>
      <c r="AXP45"/>
      <c r="AXQ45"/>
      <c r="AXR45"/>
      <c r="AXS45"/>
      <c r="AXT45"/>
      <c r="AXU45"/>
      <c r="AXV45"/>
      <c r="AXW45"/>
      <c r="AXX45"/>
      <c r="AXY45"/>
      <c r="AXZ45"/>
      <c r="AYA45"/>
      <c r="AYB45"/>
      <c r="AYC45"/>
      <c r="AYD45"/>
      <c r="AYE45"/>
      <c r="AYF45"/>
      <c r="AYG45"/>
      <c r="AYH45"/>
      <c r="AYI45"/>
      <c r="AYJ45"/>
      <c r="AYK45"/>
      <c r="AYL45"/>
      <c r="AYM45"/>
      <c r="AYN45"/>
      <c r="AYO45"/>
      <c r="AYP45"/>
      <c r="AYQ45"/>
      <c r="AYR45"/>
      <c r="AYS45"/>
      <c r="AYT45"/>
      <c r="AYU45"/>
      <c r="AYV45"/>
      <c r="AYW45"/>
      <c r="AYX45"/>
      <c r="AYY45"/>
      <c r="AYZ45"/>
      <c r="AZA45"/>
      <c r="AZB45"/>
      <c r="AZC45"/>
      <c r="AZD45"/>
      <c r="AZE45"/>
      <c r="AZF45"/>
      <c r="AZG45"/>
      <c r="AZH45"/>
      <c r="AZI45"/>
      <c r="AZJ45"/>
      <c r="AZK45"/>
      <c r="AZL45"/>
      <c r="AZM45"/>
      <c r="AZN45"/>
      <c r="AZO45"/>
      <c r="AZP45"/>
      <c r="AZQ45"/>
      <c r="AZR45"/>
      <c r="AZS45"/>
      <c r="AZT45"/>
      <c r="AZU45"/>
      <c r="AZV45"/>
      <c r="AZW45"/>
      <c r="AZX45"/>
      <c r="AZY45"/>
      <c r="AZZ45"/>
      <c r="BAA45"/>
      <c r="BAB45"/>
      <c r="BAC45"/>
      <c r="BAD45"/>
      <c r="BAE45"/>
      <c r="BAF45"/>
      <c r="BAG45"/>
      <c r="BAH45"/>
      <c r="BAI45"/>
      <c r="BAJ45"/>
      <c r="BAK45"/>
      <c r="BAL45"/>
      <c r="BAM45"/>
      <c r="BAN45"/>
      <c r="BAO45"/>
      <c r="BAP45"/>
      <c r="BAQ45"/>
      <c r="BAR45"/>
      <c r="BAS45"/>
      <c r="BAT45"/>
      <c r="BAU45"/>
      <c r="BAV45"/>
      <c r="BAW45"/>
      <c r="BAX45"/>
      <c r="BAY45"/>
      <c r="BAZ45"/>
      <c r="BBA45"/>
      <c r="BBB45"/>
      <c r="BBC45"/>
      <c r="BBD45"/>
      <c r="BBE45"/>
      <c r="BBF45"/>
      <c r="BBG45"/>
      <c r="BBH45"/>
      <c r="BBI45"/>
      <c r="BBJ45"/>
      <c r="BBK45"/>
      <c r="BBL45"/>
      <c r="BBM45"/>
      <c r="BBN45"/>
      <c r="BBO45"/>
      <c r="BBP45"/>
      <c r="BBQ45"/>
      <c r="BBR45"/>
      <c r="BBS45"/>
      <c r="BBT45"/>
      <c r="BBU45"/>
      <c r="BBV45"/>
      <c r="BBW45"/>
      <c r="BBX45"/>
      <c r="BBY45"/>
      <c r="BBZ45"/>
      <c r="BCA45"/>
      <c r="BCB45"/>
      <c r="BCC45"/>
      <c r="BCD45"/>
      <c r="BCE45"/>
      <c r="BCF45"/>
      <c r="BCG45"/>
      <c r="BCH45"/>
      <c r="BCI45"/>
      <c r="BCJ45"/>
      <c r="BCK45"/>
      <c r="BCL45"/>
      <c r="BCM45"/>
      <c r="BCN45"/>
      <c r="BCO45"/>
      <c r="BCP45"/>
      <c r="BCQ45"/>
      <c r="BCR45"/>
      <c r="BCS45"/>
      <c r="BCT45"/>
      <c r="BCU45"/>
      <c r="BCV45"/>
      <c r="BCW45"/>
      <c r="BCX45"/>
      <c r="BCY45"/>
      <c r="BCZ45"/>
      <c r="BDA45"/>
      <c r="BDB45"/>
      <c r="BDC45"/>
      <c r="BDD45"/>
      <c r="BDE45"/>
      <c r="BDF45"/>
      <c r="BDG45"/>
      <c r="BDH45"/>
      <c r="BDI45"/>
      <c r="BDJ45"/>
      <c r="BDK45"/>
      <c r="BDL45"/>
      <c r="BDM45"/>
      <c r="BDN45"/>
      <c r="BDO45"/>
      <c r="BDP45"/>
      <c r="BDQ45"/>
      <c r="BDR45"/>
      <c r="BDS45"/>
      <c r="BDT45"/>
      <c r="BDU45"/>
      <c r="BDV45"/>
      <c r="BDW45"/>
      <c r="BDX45"/>
      <c r="BDY45"/>
      <c r="BDZ45"/>
      <c r="BEA45"/>
      <c r="BEB45"/>
      <c r="BEC45"/>
      <c r="BED45"/>
      <c r="BEE45"/>
      <c r="BEF45"/>
      <c r="BEG45"/>
      <c r="BEH45"/>
      <c r="BEI45"/>
      <c r="BEJ45"/>
      <c r="BEK45"/>
      <c r="BEL45"/>
      <c r="BEM45"/>
      <c r="BEN45"/>
      <c r="BEO45"/>
      <c r="BEP45"/>
      <c r="BEQ45"/>
      <c r="BER45"/>
      <c r="BES45"/>
      <c r="BET45"/>
      <c r="BEU45"/>
      <c r="BEV45"/>
      <c r="BEW45"/>
      <c r="BEX45"/>
      <c r="BEY45"/>
      <c r="BEZ45"/>
      <c r="BFA45"/>
      <c r="BFB45"/>
      <c r="BFC45"/>
      <c r="BFD45"/>
      <c r="BFE45"/>
      <c r="BFF45"/>
      <c r="BFG45"/>
      <c r="BFH45"/>
      <c r="BFI45"/>
      <c r="BFJ45"/>
      <c r="BFK45"/>
      <c r="BFL45"/>
      <c r="BFM45"/>
      <c r="BFN45"/>
      <c r="BFO45"/>
      <c r="BFP45"/>
      <c r="BFQ45"/>
      <c r="BFR45"/>
      <c r="BFS45"/>
      <c r="BFT45"/>
      <c r="BFU45"/>
      <c r="BFV45"/>
      <c r="BFW45"/>
      <c r="BFX45"/>
      <c r="BFY45"/>
      <c r="BFZ45"/>
      <c r="BGA45"/>
      <c r="BGB45"/>
      <c r="BGC45"/>
      <c r="BGD45"/>
      <c r="BGE45"/>
      <c r="BGF45"/>
      <c r="BGG45"/>
      <c r="BGH45"/>
      <c r="BGI45"/>
      <c r="BGJ45"/>
      <c r="BGK45"/>
      <c r="BGL45"/>
      <c r="BGM45"/>
      <c r="BGN45"/>
      <c r="BGO45"/>
      <c r="BGP45"/>
      <c r="BGQ45"/>
      <c r="BGR45"/>
      <c r="BGS45"/>
      <c r="BGT45"/>
      <c r="BGU45"/>
      <c r="BGV45"/>
      <c r="BGW45"/>
      <c r="BGX45"/>
      <c r="BGY45"/>
      <c r="BGZ45"/>
      <c r="BHA45"/>
      <c r="BHB45"/>
      <c r="BHC45"/>
      <c r="BHD45"/>
      <c r="BHE45"/>
      <c r="BHF45"/>
      <c r="BHG45"/>
      <c r="BHH45"/>
      <c r="BHI45"/>
      <c r="BHJ45"/>
      <c r="BHK45"/>
      <c r="BHL45"/>
      <c r="BHM45"/>
      <c r="BHN45"/>
      <c r="BHO45"/>
      <c r="BHP45"/>
      <c r="BHQ45"/>
      <c r="BHR45"/>
      <c r="BHS45"/>
      <c r="BHT45"/>
      <c r="BHU45"/>
      <c r="BHV45"/>
      <c r="BHW45"/>
      <c r="BHX45"/>
      <c r="BHY45"/>
      <c r="BHZ45"/>
      <c r="BIA45"/>
      <c r="BIB45"/>
      <c r="BIC45"/>
      <c r="BID45"/>
      <c r="BIE45"/>
      <c r="BIF45"/>
      <c r="BIG45"/>
      <c r="BIH45"/>
      <c r="BII45"/>
      <c r="BIJ45"/>
      <c r="BIK45"/>
      <c r="BIL45"/>
      <c r="BIM45"/>
      <c r="BIN45"/>
      <c r="BIO45"/>
      <c r="BIP45"/>
      <c r="BIQ45"/>
      <c r="BIR45"/>
      <c r="BIS45"/>
      <c r="BIT45"/>
      <c r="BIU45"/>
      <c r="BIV45"/>
      <c r="BIW45"/>
      <c r="BIX45"/>
      <c r="BIY45"/>
      <c r="BIZ45"/>
      <c r="BJA45"/>
      <c r="BJB45"/>
      <c r="BJC45"/>
      <c r="BJD45"/>
      <c r="BJE45"/>
      <c r="BJF45"/>
      <c r="BJG45"/>
      <c r="BJH45"/>
      <c r="BJI45"/>
      <c r="BJJ45"/>
      <c r="BJK45"/>
      <c r="BJL45"/>
      <c r="BJM45"/>
      <c r="BJN45"/>
      <c r="BJO45"/>
      <c r="BJP45"/>
      <c r="BJQ45"/>
      <c r="BJR45"/>
      <c r="BJS45"/>
      <c r="BJT45"/>
      <c r="BJU45"/>
      <c r="BJV45"/>
      <c r="BJW45"/>
      <c r="BJX45"/>
      <c r="BJY45"/>
      <c r="BJZ45"/>
      <c r="BKA45"/>
      <c r="BKB45"/>
      <c r="BKC45"/>
      <c r="BKD45"/>
      <c r="BKE45"/>
      <c r="BKF45"/>
      <c r="BKG45"/>
      <c r="BKH45"/>
      <c r="BKI45"/>
      <c r="BKJ45"/>
      <c r="BKK45"/>
      <c r="BKL45"/>
      <c r="BKM45"/>
      <c r="BKN45"/>
      <c r="BKO45"/>
      <c r="BKP45"/>
      <c r="BKQ45"/>
      <c r="BKR45"/>
      <c r="BKS45"/>
      <c r="BKT45"/>
      <c r="BKU45"/>
      <c r="BKV45"/>
      <c r="BKW45"/>
      <c r="BKX45"/>
      <c r="BKY45"/>
      <c r="BKZ45"/>
      <c r="BLA45"/>
      <c r="BLB45"/>
      <c r="BLC45"/>
      <c r="BLD45"/>
      <c r="BLE45"/>
      <c r="BLF45"/>
      <c r="BLG45"/>
      <c r="BLH45"/>
      <c r="BLI45"/>
      <c r="BLJ45"/>
      <c r="BLK45"/>
      <c r="BLL45"/>
      <c r="BLM45"/>
      <c r="BLN45"/>
      <c r="BLO45"/>
      <c r="BLP45"/>
      <c r="BLQ45"/>
      <c r="BLR45"/>
      <c r="BLS45"/>
      <c r="BLT45"/>
      <c r="BLU45"/>
      <c r="BLV45"/>
      <c r="BLW45"/>
      <c r="BLX45"/>
      <c r="BLY45"/>
      <c r="BLZ45"/>
      <c r="BMA45"/>
      <c r="BMB45"/>
      <c r="BMC45"/>
      <c r="BMD45"/>
      <c r="BME45"/>
      <c r="BMF45"/>
      <c r="BMG45"/>
      <c r="BMH45"/>
      <c r="BMI45"/>
      <c r="BMJ45"/>
      <c r="BMK45"/>
      <c r="BML45"/>
      <c r="BMM45"/>
      <c r="BMN45"/>
      <c r="BMO45"/>
      <c r="BMP45"/>
      <c r="BMQ45"/>
      <c r="BMR45"/>
      <c r="BMS45"/>
      <c r="BMT45"/>
      <c r="BMU45"/>
      <c r="BMV45"/>
      <c r="BMW45"/>
      <c r="BMX45"/>
      <c r="BMY45"/>
      <c r="BMZ45"/>
      <c r="BNA45"/>
      <c r="BNB45"/>
      <c r="BNC45"/>
      <c r="BND45"/>
      <c r="BNE45"/>
      <c r="BNF45"/>
      <c r="BNG45"/>
      <c r="BNH45"/>
      <c r="BNI45"/>
      <c r="BNJ45"/>
      <c r="BNK45"/>
      <c r="BNL45"/>
      <c r="BNM45"/>
      <c r="BNN45"/>
      <c r="BNO45"/>
      <c r="BNP45"/>
      <c r="BNQ45"/>
      <c r="BNR45"/>
      <c r="BNS45"/>
      <c r="BNT45"/>
      <c r="BNU45"/>
      <c r="BNV45"/>
      <c r="BNW45"/>
      <c r="BNX45"/>
      <c r="BNY45"/>
      <c r="BNZ45"/>
      <c r="BOA45"/>
      <c r="BOB45"/>
      <c r="BOC45"/>
      <c r="BOD45"/>
      <c r="BOE45"/>
      <c r="BOF45"/>
      <c r="BOG45"/>
      <c r="BOH45"/>
      <c r="BOI45"/>
      <c r="BOJ45"/>
      <c r="BOK45"/>
      <c r="BOL45"/>
      <c r="BOM45"/>
      <c r="BON45"/>
      <c r="BOO45"/>
      <c r="BOP45"/>
      <c r="BOQ45"/>
      <c r="BOR45"/>
      <c r="BOS45"/>
      <c r="BOT45"/>
      <c r="BOU45"/>
      <c r="BOV45"/>
      <c r="BOW45"/>
      <c r="BOX45"/>
      <c r="BOY45"/>
      <c r="BOZ45"/>
      <c r="BPA45"/>
      <c r="BPB45"/>
      <c r="BPC45"/>
      <c r="BPD45"/>
      <c r="BPE45"/>
      <c r="BPF45"/>
      <c r="BPG45"/>
      <c r="BPH45"/>
      <c r="BPI45"/>
      <c r="BPJ45"/>
      <c r="BPK45"/>
      <c r="BPL45"/>
      <c r="BPM45"/>
      <c r="BPN45"/>
      <c r="BPO45"/>
      <c r="BPP45"/>
      <c r="BPQ45"/>
      <c r="BPR45"/>
      <c r="BPS45"/>
      <c r="BPT45"/>
      <c r="BPU45"/>
      <c r="BPV45"/>
      <c r="BPW45"/>
      <c r="BPX45"/>
      <c r="BPY45"/>
      <c r="BPZ45"/>
      <c r="BQA45"/>
      <c r="BQB45"/>
      <c r="BQC45"/>
      <c r="BQD45"/>
      <c r="BQE45"/>
      <c r="BQF45"/>
      <c r="BQG45"/>
      <c r="BQH45"/>
      <c r="BQI45"/>
      <c r="BQJ45"/>
      <c r="BQK45"/>
      <c r="BQL45"/>
      <c r="BQM45"/>
      <c r="BQN45"/>
      <c r="BQO45"/>
      <c r="BQP45"/>
      <c r="BQQ45"/>
      <c r="BQR45"/>
      <c r="BQS45"/>
      <c r="BQT45"/>
      <c r="BQU45"/>
      <c r="BQV45"/>
      <c r="BQW45"/>
      <c r="BQX45"/>
      <c r="BQY45"/>
      <c r="BQZ45"/>
      <c r="BRA45"/>
      <c r="BRB45"/>
      <c r="BRC45"/>
      <c r="BRD45"/>
      <c r="BRE45"/>
      <c r="BRF45"/>
      <c r="BRG45"/>
      <c r="BRH45"/>
      <c r="BRI45"/>
      <c r="BRJ45"/>
      <c r="BRK45"/>
      <c r="BRL45"/>
      <c r="BRM45"/>
      <c r="BRN45"/>
      <c r="BRO45"/>
      <c r="BRP45"/>
      <c r="BRQ45"/>
      <c r="BRR45"/>
      <c r="BRS45"/>
      <c r="BRT45"/>
      <c r="BRU45"/>
      <c r="BRV45"/>
      <c r="BRW45"/>
      <c r="BRX45"/>
      <c r="BRY45"/>
      <c r="BRZ45"/>
      <c r="BSA45"/>
      <c r="BSB45"/>
      <c r="BSC45"/>
      <c r="BSD45"/>
      <c r="BSE45"/>
      <c r="BSF45"/>
      <c r="BSG45"/>
      <c r="BSH45"/>
      <c r="BSI45"/>
      <c r="BSJ45"/>
      <c r="BSK45"/>
      <c r="BSL45"/>
      <c r="BSM45"/>
      <c r="BSN45"/>
      <c r="BSO45"/>
      <c r="BSP45"/>
      <c r="BSQ45"/>
      <c r="BSR45"/>
      <c r="BSS45"/>
      <c r="BST45"/>
      <c r="BSU45"/>
      <c r="BSV45"/>
      <c r="BSW45"/>
      <c r="BSX45"/>
      <c r="BSY45"/>
      <c r="BSZ45"/>
      <c r="BTA45"/>
      <c r="BTB45"/>
      <c r="BTC45"/>
      <c r="BTD45"/>
      <c r="BTE45"/>
      <c r="BTF45"/>
      <c r="BTG45"/>
      <c r="BTH45"/>
      <c r="BTI45"/>
      <c r="BTJ45"/>
      <c r="BTK45"/>
      <c r="BTL45"/>
      <c r="BTM45"/>
      <c r="BTN45"/>
      <c r="BTO45"/>
      <c r="BTP45"/>
      <c r="BTQ45"/>
      <c r="BTR45"/>
      <c r="BTS45"/>
      <c r="BTT45"/>
      <c r="BTU45"/>
      <c r="BTV45"/>
      <c r="BTW45"/>
      <c r="BTX45"/>
      <c r="BTY45"/>
      <c r="BTZ45"/>
      <c r="BUA45"/>
      <c r="BUB45"/>
      <c r="BUC45"/>
      <c r="BUD45"/>
      <c r="BUE45"/>
      <c r="BUF45"/>
      <c r="BUG45"/>
      <c r="BUH45"/>
      <c r="BUI45"/>
      <c r="BUJ45"/>
      <c r="BUK45"/>
      <c r="BUL45"/>
      <c r="BUM45"/>
      <c r="BUN45"/>
      <c r="BUO45"/>
      <c r="BUP45"/>
      <c r="BUQ45"/>
      <c r="BUR45"/>
      <c r="BUS45"/>
      <c r="BUT45"/>
      <c r="BUU45"/>
      <c r="BUV45"/>
      <c r="BUW45"/>
      <c r="BUX45"/>
      <c r="BUY45"/>
      <c r="BUZ45"/>
      <c r="BVA45"/>
      <c r="BVB45"/>
      <c r="BVC45"/>
      <c r="BVD45"/>
      <c r="BVE45"/>
      <c r="BVF45"/>
      <c r="BVG45"/>
      <c r="BVH45"/>
      <c r="BVI45"/>
      <c r="BVJ45"/>
      <c r="BVK45"/>
      <c r="BVL45"/>
      <c r="BVM45"/>
      <c r="BVN45"/>
      <c r="BVO45"/>
      <c r="BVP45"/>
      <c r="BVQ45"/>
      <c r="BVR45"/>
      <c r="BVS45"/>
      <c r="BVT45"/>
      <c r="BVU45"/>
      <c r="BVV45"/>
      <c r="BVW45"/>
      <c r="BVX45"/>
      <c r="BVY45"/>
      <c r="BVZ45"/>
      <c r="BWA45"/>
      <c r="BWB45"/>
      <c r="BWC45"/>
      <c r="BWD45"/>
      <c r="BWE45"/>
      <c r="BWF45"/>
      <c r="BWG45"/>
      <c r="BWH45"/>
      <c r="BWI45"/>
      <c r="BWJ45"/>
      <c r="BWK45"/>
      <c r="BWL45"/>
      <c r="BWM45"/>
      <c r="BWN45"/>
      <c r="BWO45"/>
      <c r="BWP45"/>
      <c r="BWQ45"/>
      <c r="BWR45"/>
      <c r="BWS45"/>
      <c r="BWT45"/>
      <c r="BWU45"/>
      <c r="BWV45"/>
      <c r="BWW45"/>
      <c r="BWX45"/>
      <c r="BWY45"/>
      <c r="BWZ45"/>
      <c r="BXA45"/>
      <c r="BXB45"/>
      <c r="BXC45"/>
      <c r="BXD45"/>
      <c r="BXE45"/>
      <c r="BXF45"/>
      <c r="BXG45"/>
      <c r="BXH45"/>
      <c r="BXI45"/>
      <c r="BXJ45"/>
      <c r="BXK45"/>
      <c r="BXL45"/>
      <c r="BXM45"/>
      <c r="BXN45"/>
      <c r="BXO45"/>
      <c r="BXP45"/>
      <c r="BXQ45"/>
      <c r="BXR45"/>
      <c r="BXS45"/>
      <c r="BXT45"/>
      <c r="BXU45"/>
      <c r="BXV45"/>
      <c r="BXW45"/>
      <c r="BXX45"/>
      <c r="BXY45"/>
      <c r="BXZ45"/>
      <c r="BYA45"/>
      <c r="BYB45"/>
      <c r="BYC45"/>
      <c r="BYD45"/>
      <c r="BYE45"/>
      <c r="BYF45"/>
      <c r="BYG45"/>
      <c r="BYH45"/>
      <c r="BYI45"/>
      <c r="BYJ45"/>
      <c r="BYK45"/>
      <c r="BYL45"/>
      <c r="BYM45"/>
      <c r="BYN45"/>
      <c r="BYO45"/>
      <c r="BYP45"/>
      <c r="BYQ45"/>
      <c r="BYR45"/>
      <c r="BYS45"/>
      <c r="BYT45"/>
      <c r="BYU45"/>
      <c r="BYV45"/>
      <c r="BYW45"/>
      <c r="BYX45"/>
      <c r="BYY45"/>
      <c r="BYZ45"/>
      <c r="BZA45"/>
      <c r="BZB45"/>
      <c r="BZC45"/>
      <c r="BZD45"/>
      <c r="BZE45"/>
      <c r="BZF45"/>
      <c r="BZG45"/>
      <c r="BZH45"/>
      <c r="BZI45"/>
      <c r="BZJ45"/>
      <c r="BZK45"/>
      <c r="BZL45"/>
      <c r="BZM45"/>
      <c r="BZN45"/>
      <c r="BZO45"/>
      <c r="BZP45"/>
      <c r="BZQ45"/>
      <c r="BZR45"/>
      <c r="BZS45"/>
      <c r="BZT45"/>
      <c r="BZU45"/>
      <c r="BZV45"/>
      <c r="BZW45"/>
      <c r="BZX45"/>
      <c r="BZY45"/>
      <c r="BZZ45"/>
      <c r="CAA45"/>
      <c r="CAB45"/>
      <c r="CAC45"/>
      <c r="CAD45"/>
      <c r="CAE45"/>
      <c r="CAF45"/>
      <c r="CAG45"/>
      <c r="CAH45"/>
      <c r="CAI45"/>
      <c r="CAJ45"/>
      <c r="CAK45"/>
      <c r="CAL45"/>
      <c r="CAM45"/>
      <c r="CAN45"/>
      <c r="CAO45"/>
      <c r="CAP45"/>
      <c r="CAQ45"/>
      <c r="CAR45"/>
      <c r="CAS45"/>
      <c r="CAT45"/>
      <c r="CAU45"/>
      <c r="CAV45"/>
      <c r="CAW45"/>
      <c r="CAX45"/>
      <c r="CAY45"/>
      <c r="CAZ45"/>
      <c r="CBA45"/>
      <c r="CBB45"/>
      <c r="CBC45"/>
      <c r="CBD45"/>
      <c r="CBE45"/>
      <c r="CBF45"/>
      <c r="CBG45"/>
      <c r="CBH45"/>
      <c r="CBI45"/>
      <c r="CBJ45"/>
      <c r="CBK45"/>
      <c r="CBL45"/>
      <c r="CBM45"/>
      <c r="CBN45"/>
      <c r="CBO45"/>
      <c r="CBP45"/>
      <c r="CBQ45"/>
      <c r="CBR45"/>
      <c r="CBS45"/>
      <c r="CBT45"/>
      <c r="CBU45"/>
      <c r="CBV45"/>
      <c r="CBW45"/>
      <c r="CBX45"/>
      <c r="CBY45"/>
      <c r="CBZ45"/>
      <c r="CCA45"/>
      <c r="CCB45"/>
      <c r="CCC45"/>
      <c r="CCD45"/>
      <c r="CCE45"/>
      <c r="CCF45"/>
      <c r="CCG45"/>
      <c r="CCH45"/>
      <c r="CCI45"/>
      <c r="CCJ45"/>
      <c r="CCK45"/>
      <c r="CCL45"/>
      <c r="CCM45"/>
      <c r="CCN45"/>
      <c r="CCO45"/>
      <c r="CCP45"/>
      <c r="CCQ45"/>
      <c r="CCR45"/>
      <c r="CCS45"/>
      <c r="CCT45"/>
      <c r="CCU45"/>
      <c r="CCV45"/>
      <c r="CCW45"/>
      <c r="CCX45"/>
      <c r="CCY45"/>
      <c r="CCZ45"/>
      <c r="CDA45"/>
      <c r="CDB45"/>
      <c r="CDC45"/>
      <c r="CDD45"/>
      <c r="CDE45"/>
      <c r="CDF45"/>
      <c r="CDG45"/>
      <c r="CDH45"/>
      <c r="CDI45"/>
      <c r="CDJ45"/>
      <c r="CDK45"/>
      <c r="CDL45"/>
      <c r="CDM45"/>
      <c r="CDN45"/>
      <c r="CDO45"/>
      <c r="CDP45"/>
      <c r="CDQ45"/>
      <c r="CDR45"/>
      <c r="CDS45"/>
      <c r="CDT45"/>
      <c r="CDU45"/>
      <c r="CDV45"/>
      <c r="CDW45"/>
      <c r="CDX45"/>
      <c r="CDY45"/>
      <c r="CDZ45"/>
      <c r="CEA45"/>
      <c r="CEB45"/>
      <c r="CEC45"/>
      <c r="CED45"/>
      <c r="CEE45"/>
      <c r="CEF45"/>
      <c r="CEG45"/>
      <c r="CEH45"/>
      <c r="CEI45"/>
      <c r="CEJ45"/>
      <c r="CEK45"/>
      <c r="CEL45"/>
      <c r="CEM45"/>
      <c r="CEN45"/>
      <c r="CEO45"/>
      <c r="CEP45"/>
      <c r="CEQ45"/>
      <c r="CER45"/>
      <c r="CES45"/>
      <c r="CET45"/>
      <c r="CEU45"/>
      <c r="CEV45"/>
      <c r="CEW45"/>
      <c r="CEX45"/>
      <c r="CEY45"/>
      <c r="CEZ45"/>
      <c r="CFA45"/>
      <c r="CFB45"/>
      <c r="CFC45"/>
      <c r="CFD45"/>
      <c r="CFE45"/>
      <c r="CFF45"/>
      <c r="CFG45"/>
      <c r="CFH45"/>
      <c r="CFI45"/>
      <c r="CFJ45"/>
      <c r="CFK45"/>
      <c r="CFL45"/>
      <c r="CFM45"/>
      <c r="CFN45"/>
      <c r="CFO45"/>
      <c r="CFP45"/>
      <c r="CFQ45"/>
      <c r="CFR45"/>
      <c r="CFS45"/>
      <c r="CFT45"/>
      <c r="CFU45"/>
      <c r="CFV45"/>
      <c r="CFW45"/>
      <c r="CFX45"/>
      <c r="CFY45"/>
      <c r="CFZ45"/>
      <c r="CGA45"/>
      <c r="CGB45"/>
      <c r="CGC45"/>
      <c r="CGD45"/>
      <c r="CGE45"/>
      <c r="CGF45"/>
      <c r="CGG45"/>
      <c r="CGH45"/>
      <c r="CGI45"/>
      <c r="CGJ45"/>
      <c r="CGK45"/>
      <c r="CGL45"/>
      <c r="CGM45"/>
      <c r="CGN45"/>
      <c r="CGO45"/>
      <c r="CGP45"/>
      <c r="CGQ45"/>
      <c r="CGR45"/>
      <c r="CGS45"/>
      <c r="CGT45"/>
      <c r="CGU45"/>
      <c r="CGV45"/>
      <c r="CGW45"/>
      <c r="CGX45"/>
      <c r="CGY45"/>
      <c r="CGZ45"/>
      <c r="CHA45"/>
      <c r="CHB45"/>
      <c r="CHC45"/>
      <c r="CHD45"/>
      <c r="CHE45"/>
      <c r="CHF45"/>
      <c r="CHG45"/>
      <c r="CHH45"/>
      <c r="CHI45"/>
      <c r="CHJ45"/>
      <c r="CHK45"/>
      <c r="CHL45"/>
      <c r="CHM45"/>
      <c r="CHN45"/>
      <c r="CHO45"/>
      <c r="CHP45"/>
      <c r="CHQ45"/>
      <c r="CHR45"/>
      <c r="CHS45"/>
      <c r="CHT45"/>
      <c r="CHU45"/>
      <c r="CHV45"/>
      <c r="CHW45"/>
      <c r="CHX45"/>
      <c r="CHY45"/>
      <c r="CHZ45"/>
      <c r="CIA45"/>
      <c r="CIB45"/>
      <c r="CIC45"/>
      <c r="CID45"/>
      <c r="CIE45"/>
      <c r="CIF45"/>
      <c r="CIG45"/>
      <c r="CIH45"/>
      <c r="CII45"/>
      <c r="CIJ45"/>
      <c r="CIK45"/>
      <c r="CIL45"/>
      <c r="CIM45"/>
      <c r="CIN45"/>
      <c r="CIO45"/>
      <c r="CIP45"/>
      <c r="CIQ45"/>
      <c r="CIR45"/>
      <c r="CIS45"/>
      <c r="CIT45"/>
      <c r="CIU45"/>
      <c r="CIV45"/>
      <c r="CIW45"/>
      <c r="CIX45"/>
      <c r="CIY45"/>
      <c r="CIZ45"/>
      <c r="CJA45"/>
      <c r="CJB45"/>
      <c r="CJC45"/>
      <c r="CJD45"/>
      <c r="CJE45"/>
      <c r="CJF45"/>
      <c r="CJG45"/>
      <c r="CJH45"/>
      <c r="CJI45"/>
      <c r="CJJ45"/>
      <c r="CJK45"/>
      <c r="CJL45"/>
      <c r="CJM45"/>
      <c r="CJN45"/>
      <c r="CJO45"/>
      <c r="CJP45"/>
      <c r="CJQ45"/>
      <c r="CJR45"/>
      <c r="CJS45"/>
      <c r="CJT45"/>
      <c r="CJU45"/>
      <c r="CJV45"/>
      <c r="CJW45"/>
      <c r="CJX45"/>
      <c r="CJY45"/>
      <c r="CJZ45"/>
      <c r="CKA45"/>
      <c r="CKB45"/>
      <c r="CKC45"/>
      <c r="CKD45"/>
      <c r="CKE45"/>
      <c r="CKF45"/>
      <c r="CKG45"/>
      <c r="CKH45"/>
      <c r="CKI45"/>
      <c r="CKJ45"/>
      <c r="CKK45"/>
      <c r="CKL45"/>
      <c r="CKM45"/>
      <c r="CKN45"/>
      <c r="CKO45"/>
      <c r="CKP45"/>
      <c r="CKQ45"/>
      <c r="CKR45"/>
      <c r="CKS45"/>
      <c r="CKT45"/>
      <c r="CKU45"/>
      <c r="CKV45"/>
      <c r="CKW45"/>
      <c r="CKX45"/>
      <c r="CKY45"/>
      <c r="CKZ45"/>
      <c r="CLA45"/>
      <c r="CLB45"/>
      <c r="CLC45"/>
      <c r="CLD45"/>
      <c r="CLE45"/>
      <c r="CLF45"/>
      <c r="CLG45"/>
      <c r="CLH45"/>
      <c r="CLI45"/>
      <c r="CLJ45"/>
      <c r="CLK45"/>
      <c r="CLL45"/>
      <c r="CLM45"/>
      <c r="CLN45"/>
      <c r="CLO45"/>
      <c r="CLP45"/>
      <c r="CLQ45"/>
      <c r="CLR45"/>
      <c r="CLS45"/>
      <c r="CLT45"/>
      <c r="CLU45"/>
      <c r="CLV45"/>
      <c r="CLW45"/>
      <c r="CLX45"/>
      <c r="CLY45"/>
      <c r="CLZ45"/>
      <c r="CMA45"/>
      <c r="CMB45"/>
      <c r="CMC45"/>
      <c r="CMD45"/>
      <c r="CME45"/>
      <c r="CMF45"/>
      <c r="CMG45"/>
      <c r="CMH45"/>
      <c r="CMI45"/>
      <c r="CMJ45"/>
      <c r="CMK45"/>
      <c r="CML45"/>
      <c r="CMM45"/>
      <c r="CMN45"/>
      <c r="CMO45"/>
      <c r="CMP45"/>
      <c r="CMQ45"/>
      <c r="CMR45"/>
      <c r="CMS45"/>
      <c r="CMT45"/>
      <c r="CMU45"/>
      <c r="CMV45"/>
      <c r="CMW45"/>
      <c r="CMX45"/>
      <c r="CMY45"/>
      <c r="CMZ45"/>
      <c r="CNA45"/>
      <c r="CNB45"/>
      <c r="CNC45"/>
      <c r="CND45"/>
      <c r="CNE45"/>
      <c r="CNF45"/>
      <c r="CNG45"/>
      <c r="CNH45"/>
      <c r="CNI45"/>
      <c r="CNJ45"/>
      <c r="CNK45"/>
      <c r="CNL45"/>
      <c r="CNM45"/>
      <c r="CNN45"/>
      <c r="CNO45"/>
      <c r="CNP45"/>
      <c r="CNQ45"/>
      <c r="CNR45"/>
      <c r="CNS45"/>
      <c r="CNT45"/>
      <c r="CNU45"/>
      <c r="CNV45"/>
      <c r="CNW45"/>
      <c r="CNX45"/>
      <c r="CNY45"/>
      <c r="CNZ45"/>
      <c r="COA45"/>
      <c r="COB45"/>
      <c r="COC45"/>
      <c r="COD45"/>
      <c r="COE45"/>
      <c r="COF45"/>
      <c r="COG45"/>
      <c r="COH45"/>
      <c r="COI45"/>
      <c r="COJ45"/>
      <c r="COK45"/>
      <c r="COL45"/>
      <c r="COM45"/>
      <c r="CON45"/>
      <c r="COO45"/>
      <c r="COP45"/>
      <c r="COQ45"/>
      <c r="COR45"/>
      <c r="COS45"/>
      <c r="COT45"/>
      <c r="COU45"/>
      <c r="COV45"/>
      <c r="COW45"/>
      <c r="COX45"/>
      <c r="COY45"/>
      <c r="COZ45"/>
      <c r="CPA45"/>
      <c r="CPB45"/>
      <c r="CPC45"/>
      <c r="CPD45"/>
      <c r="CPE45"/>
      <c r="CPF45"/>
      <c r="CPG45"/>
      <c r="CPH45"/>
      <c r="CPI45"/>
      <c r="CPJ45"/>
      <c r="CPK45"/>
      <c r="CPL45"/>
      <c r="CPM45"/>
      <c r="CPN45"/>
      <c r="CPO45"/>
      <c r="CPP45"/>
      <c r="CPQ45"/>
      <c r="CPR45"/>
      <c r="CPS45"/>
      <c r="CPT45"/>
      <c r="CPU45"/>
      <c r="CPV45"/>
      <c r="CPW45"/>
      <c r="CPX45"/>
      <c r="CPY45"/>
      <c r="CPZ45"/>
      <c r="CQA45"/>
      <c r="CQB45"/>
      <c r="CQC45"/>
      <c r="CQD45"/>
      <c r="CQE45"/>
      <c r="CQF45"/>
      <c r="CQG45"/>
      <c r="CQH45"/>
      <c r="CQI45"/>
      <c r="CQJ45"/>
      <c r="CQK45"/>
      <c r="CQL45"/>
      <c r="CQM45"/>
      <c r="CQN45"/>
      <c r="CQO45"/>
      <c r="CQP45"/>
      <c r="CQQ45"/>
      <c r="CQR45"/>
      <c r="CQS45"/>
      <c r="CQT45"/>
      <c r="CQU45"/>
      <c r="CQV45"/>
      <c r="CQW45"/>
      <c r="CQX45"/>
      <c r="CQY45"/>
      <c r="CQZ45"/>
      <c r="CRA45"/>
      <c r="CRB45"/>
      <c r="CRC45"/>
      <c r="CRD45"/>
      <c r="CRE45"/>
      <c r="CRF45"/>
      <c r="CRG45"/>
      <c r="CRH45"/>
      <c r="CRI45"/>
      <c r="CRJ45"/>
      <c r="CRK45"/>
      <c r="CRL45"/>
      <c r="CRM45"/>
      <c r="CRN45"/>
      <c r="CRO45"/>
      <c r="CRP45"/>
      <c r="CRQ45"/>
      <c r="CRR45"/>
      <c r="CRS45"/>
      <c r="CRT45"/>
      <c r="CRU45"/>
      <c r="CRV45"/>
      <c r="CRW45"/>
      <c r="CRX45"/>
      <c r="CRY45"/>
      <c r="CRZ45"/>
      <c r="CSA45"/>
      <c r="CSB45"/>
      <c r="CSC45"/>
      <c r="CSD45"/>
      <c r="CSE45"/>
      <c r="CSF45"/>
      <c r="CSG45"/>
      <c r="CSH45"/>
      <c r="CSI45"/>
      <c r="CSJ45"/>
      <c r="CSK45"/>
      <c r="CSL45"/>
      <c r="CSM45"/>
      <c r="CSN45"/>
      <c r="CSO45"/>
      <c r="CSP45"/>
      <c r="CSQ45"/>
      <c r="CSR45"/>
      <c r="CSS45"/>
      <c r="CST45"/>
      <c r="CSU45"/>
      <c r="CSV45"/>
      <c r="CSW45"/>
      <c r="CSX45"/>
      <c r="CSY45"/>
      <c r="CSZ45"/>
      <c r="CTA45"/>
      <c r="CTB45"/>
      <c r="CTC45"/>
      <c r="CTD45"/>
      <c r="CTE45"/>
      <c r="CTF45"/>
      <c r="CTG45"/>
      <c r="CTH45"/>
      <c r="CTI45"/>
      <c r="CTJ45"/>
      <c r="CTK45"/>
      <c r="CTL45"/>
      <c r="CTM45"/>
      <c r="CTN45"/>
      <c r="CTO45"/>
      <c r="CTP45"/>
      <c r="CTQ45"/>
      <c r="CTR45"/>
      <c r="CTS45"/>
      <c r="CTT45"/>
      <c r="CTU45"/>
      <c r="CTV45"/>
      <c r="CTW45"/>
      <c r="CTX45"/>
      <c r="CTY45"/>
      <c r="CTZ45"/>
      <c r="CUA45"/>
      <c r="CUB45"/>
      <c r="CUC45"/>
      <c r="CUD45"/>
      <c r="CUE45"/>
      <c r="CUF45"/>
      <c r="CUG45"/>
      <c r="CUH45"/>
      <c r="CUI45"/>
      <c r="CUJ45"/>
      <c r="CUK45"/>
      <c r="CUL45"/>
      <c r="CUM45"/>
      <c r="CUN45"/>
      <c r="CUO45"/>
      <c r="CUP45"/>
      <c r="CUQ45"/>
      <c r="CUR45"/>
      <c r="CUS45"/>
      <c r="CUT45"/>
      <c r="CUU45"/>
      <c r="CUV45"/>
      <c r="CUW45"/>
      <c r="CUX45"/>
      <c r="CUY45"/>
      <c r="CUZ45"/>
      <c r="CVA45"/>
      <c r="CVB45"/>
      <c r="CVC45"/>
      <c r="CVD45"/>
      <c r="CVE45"/>
      <c r="CVF45"/>
      <c r="CVG45"/>
      <c r="CVH45"/>
      <c r="CVI45"/>
      <c r="CVJ45"/>
      <c r="CVK45"/>
      <c r="CVL45"/>
      <c r="CVM45"/>
      <c r="CVN45"/>
      <c r="CVO45"/>
      <c r="CVP45"/>
      <c r="CVQ45"/>
      <c r="CVR45"/>
      <c r="CVS45"/>
      <c r="CVT45"/>
      <c r="CVU45"/>
      <c r="CVV45"/>
      <c r="CVW45"/>
      <c r="CVX45"/>
      <c r="CVY45"/>
      <c r="CVZ45"/>
      <c r="CWA45"/>
      <c r="CWB45"/>
      <c r="CWC45"/>
      <c r="CWD45"/>
      <c r="CWE45"/>
      <c r="CWF45"/>
      <c r="CWG45"/>
      <c r="CWH45"/>
      <c r="CWI45"/>
      <c r="CWJ45"/>
      <c r="CWK45"/>
      <c r="CWL45"/>
      <c r="CWM45"/>
      <c r="CWN45"/>
      <c r="CWO45"/>
      <c r="CWP45"/>
      <c r="CWQ45"/>
      <c r="CWR45"/>
      <c r="CWS45"/>
      <c r="CWT45"/>
      <c r="CWU45"/>
      <c r="CWV45"/>
      <c r="CWW45"/>
      <c r="CWX45"/>
      <c r="CWY45"/>
      <c r="CWZ45"/>
      <c r="CXA45"/>
      <c r="CXB45"/>
      <c r="CXC45"/>
      <c r="CXD45"/>
      <c r="CXE45"/>
      <c r="CXF45"/>
      <c r="CXG45"/>
      <c r="CXH45"/>
      <c r="CXI45"/>
      <c r="CXJ45"/>
      <c r="CXK45"/>
      <c r="CXL45"/>
      <c r="CXM45"/>
      <c r="CXN45"/>
      <c r="CXO45"/>
      <c r="CXP45"/>
      <c r="CXQ45"/>
      <c r="CXR45"/>
      <c r="CXS45"/>
      <c r="CXT45"/>
      <c r="CXU45"/>
      <c r="CXV45"/>
      <c r="CXW45"/>
      <c r="CXX45"/>
      <c r="CXY45"/>
      <c r="CXZ45"/>
      <c r="CYA45"/>
      <c r="CYB45"/>
      <c r="CYC45"/>
      <c r="CYD45"/>
      <c r="CYE45"/>
      <c r="CYF45"/>
      <c r="CYG45"/>
      <c r="CYH45"/>
      <c r="CYI45"/>
      <c r="CYJ45"/>
      <c r="CYK45"/>
      <c r="CYL45"/>
      <c r="CYM45"/>
      <c r="CYN45"/>
      <c r="CYO45"/>
      <c r="CYP45"/>
      <c r="CYQ45"/>
      <c r="CYR45"/>
      <c r="CYS45"/>
      <c r="CYT45"/>
      <c r="CYU45"/>
      <c r="CYV45"/>
      <c r="CYW45"/>
      <c r="CYX45"/>
      <c r="CYY45"/>
      <c r="CYZ45"/>
      <c r="CZA45"/>
      <c r="CZB45"/>
      <c r="CZC45"/>
      <c r="CZD45"/>
      <c r="CZE45"/>
      <c r="CZF45"/>
      <c r="CZG45"/>
      <c r="CZH45"/>
      <c r="CZI45"/>
      <c r="CZJ45"/>
      <c r="CZK45"/>
      <c r="CZL45"/>
      <c r="CZM45"/>
      <c r="CZN45"/>
      <c r="CZO45"/>
      <c r="CZP45"/>
      <c r="CZQ45"/>
      <c r="CZR45"/>
      <c r="CZS45"/>
      <c r="CZT45"/>
      <c r="CZU45"/>
      <c r="CZV45"/>
      <c r="CZW45"/>
      <c r="CZX45"/>
      <c r="CZY45"/>
      <c r="CZZ45"/>
      <c r="DAA45"/>
      <c r="DAB45"/>
      <c r="DAC45"/>
      <c r="DAD45"/>
      <c r="DAE45"/>
      <c r="DAF45"/>
      <c r="DAG45"/>
      <c r="DAH45"/>
      <c r="DAI45"/>
      <c r="DAJ45"/>
      <c r="DAK45"/>
      <c r="DAL45"/>
      <c r="DAM45"/>
      <c r="DAN45"/>
      <c r="DAO45"/>
      <c r="DAP45"/>
      <c r="DAQ45"/>
      <c r="DAR45"/>
      <c r="DAS45"/>
      <c r="DAT45"/>
      <c r="DAU45"/>
      <c r="DAV45"/>
      <c r="DAW45"/>
      <c r="DAX45"/>
      <c r="DAY45"/>
      <c r="DAZ45"/>
      <c r="DBA45"/>
      <c r="DBB45"/>
      <c r="DBC45"/>
      <c r="DBD45"/>
      <c r="DBE45"/>
      <c r="DBF45"/>
      <c r="DBG45"/>
      <c r="DBH45"/>
      <c r="DBI45"/>
      <c r="DBJ45"/>
      <c r="DBK45"/>
      <c r="DBL45"/>
      <c r="DBM45"/>
      <c r="DBN45"/>
      <c r="DBO45"/>
      <c r="DBP45"/>
      <c r="DBQ45"/>
      <c r="DBR45"/>
      <c r="DBS45"/>
      <c r="DBT45"/>
      <c r="DBU45"/>
      <c r="DBV45"/>
      <c r="DBW45"/>
      <c r="DBX45"/>
      <c r="DBY45"/>
      <c r="DBZ45"/>
      <c r="DCA45"/>
      <c r="DCB45"/>
      <c r="DCC45"/>
      <c r="DCD45"/>
      <c r="DCE45"/>
      <c r="DCF45"/>
      <c r="DCG45"/>
      <c r="DCH45"/>
      <c r="DCI45"/>
      <c r="DCJ45"/>
      <c r="DCK45"/>
      <c r="DCL45"/>
      <c r="DCM45"/>
      <c r="DCN45"/>
      <c r="DCO45"/>
      <c r="DCP45"/>
      <c r="DCQ45"/>
      <c r="DCR45"/>
      <c r="DCS45"/>
      <c r="DCT45"/>
      <c r="DCU45"/>
      <c r="DCV45"/>
      <c r="DCW45"/>
      <c r="DCX45"/>
      <c r="DCY45"/>
      <c r="DCZ45"/>
      <c r="DDA45"/>
      <c r="DDB45"/>
      <c r="DDC45"/>
      <c r="DDD45"/>
      <c r="DDE45"/>
      <c r="DDF45"/>
      <c r="DDG45"/>
      <c r="DDH45"/>
      <c r="DDI45"/>
      <c r="DDJ45"/>
      <c r="DDK45"/>
      <c r="DDL45"/>
      <c r="DDM45"/>
      <c r="DDN45"/>
      <c r="DDO45"/>
      <c r="DDP45"/>
      <c r="DDQ45"/>
      <c r="DDR45"/>
      <c r="DDS45"/>
      <c r="DDT45"/>
      <c r="DDU45"/>
      <c r="DDV45"/>
      <c r="DDW45"/>
      <c r="DDX45"/>
      <c r="DDY45"/>
      <c r="DDZ45"/>
      <c r="DEA45"/>
      <c r="DEB45"/>
      <c r="DEC45"/>
      <c r="DED45"/>
      <c r="DEE45"/>
      <c r="DEF45"/>
      <c r="DEG45"/>
      <c r="DEH45"/>
      <c r="DEI45"/>
      <c r="DEJ45"/>
      <c r="DEK45"/>
      <c r="DEL45"/>
      <c r="DEM45"/>
      <c r="DEN45"/>
      <c r="DEO45"/>
      <c r="DEP45"/>
      <c r="DEQ45"/>
      <c r="DER45"/>
      <c r="DES45"/>
      <c r="DET45"/>
      <c r="DEU45"/>
      <c r="DEV45"/>
      <c r="DEW45"/>
      <c r="DEX45"/>
      <c r="DEY45"/>
      <c r="DEZ45"/>
      <c r="DFA45"/>
      <c r="DFB45"/>
      <c r="DFC45"/>
      <c r="DFD45"/>
      <c r="DFE45"/>
      <c r="DFF45"/>
      <c r="DFG45"/>
      <c r="DFH45"/>
      <c r="DFI45"/>
      <c r="DFJ45"/>
      <c r="DFK45"/>
      <c r="DFL45"/>
      <c r="DFM45"/>
      <c r="DFN45"/>
      <c r="DFO45"/>
      <c r="DFP45"/>
      <c r="DFQ45"/>
      <c r="DFR45"/>
      <c r="DFS45"/>
      <c r="DFT45"/>
      <c r="DFU45"/>
      <c r="DFV45"/>
      <c r="DFW45"/>
      <c r="DFX45"/>
      <c r="DFY45"/>
      <c r="DFZ45"/>
      <c r="DGA45"/>
      <c r="DGB45"/>
      <c r="DGC45"/>
      <c r="DGD45"/>
      <c r="DGE45"/>
      <c r="DGF45"/>
      <c r="DGG45"/>
      <c r="DGH45"/>
      <c r="DGI45"/>
      <c r="DGJ45"/>
      <c r="DGK45"/>
      <c r="DGL45"/>
      <c r="DGM45"/>
      <c r="DGN45"/>
      <c r="DGO45"/>
      <c r="DGP45"/>
      <c r="DGQ45"/>
      <c r="DGR45"/>
      <c r="DGS45"/>
      <c r="DGT45"/>
      <c r="DGU45"/>
      <c r="DGV45"/>
      <c r="DGW45"/>
      <c r="DGX45"/>
      <c r="DGY45"/>
      <c r="DGZ45"/>
      <c r="DHA45"/>
      <c r="DHB45"/>
      <c r="DHC45"/>
      <c r="DHD45"/>
      <c r="DHE45"/>
      <c r="DHF45"/>
      <c r="DHG45"/>
      <c r="DHH45"/>
      <c r="DHI45"/>
      <c r="DHJ45"/>
      <c r="DHK45"/>
      <c r="DHL45"/>
      <c r="DHM45"/>
      <c r="DHN45"/>
      <c r="DHO45"/>
      <c r="DHP45"/>
      <c r="DHQ45"/>
      <c r="DHR45"/>
      <c r="DHS45"/>
      <c r="DHT45"/>
      <c r="DHU45"/>
      <c r="DHV45"/>
      <c r="DHW45"/>
      <c r="DHX45"/>
      <c r="DHY45"/>
      <c r="DHZ45"/>
      <c r="DIA45"/>
      <c r="DIB45"/>
      <c r="DIC45"/>
      <c r="DID45"/>
      <c r="DIE45"/>
      <c r="DIF45"/>
      <c r="DIG45"/>
      <c r="DIH45"/>
      <c r="DII45"/>
      <c r="DIJ45"/>
      <c r="DIK45"/>
      <c r="DIL45"/>
      <c r="DIM45"/>
      <c r="DIN45"/>
      <c r="DIO45"/>
      <c r="DIP45"/>
      <c r="DIQ45"/>
      <c r="DIR45"/>
      <c r="DIS45"/>
      <c r="DIT45"/>
      <c r="DIU45"/>
      <c r="DIV45"/>
      <c r="DIW45"/>
      <c r="DIX45"/>
      <c r="DIY45"/>
      <c r="DIZ45"/>
      <c r="DJA45"/>
      <c r="DJB45"/>
      <c r="DJC45"/>
      <c r="DJD45"/>
      <c r="DJE45"/>
      <c r="DJF45"/>
      <c r="DJG45"/>
      <c r="DJH45"/>
      <c r="DJI45"/>
      <c r="DJJ45"/>
      <c r="DJK45"/>
      <c r="DJL45"/>
      <c r="DJM45"/>
      <c r="DJN45"/>
      <c r="DJO45"/>
      <c r="DJP45"/>
      <c r="DJQ45"/>
      <c r="DJR45"/>
      <c r="DJS45"/>
      <c r="DJT45"/>
      <c r="DJU45"/>
      <c r="DJV45"/>
      <c r="DJW45"/>
      <c r="DJX45"/>
      <c r="DJY45"/>
      <c r="DJZ45"/>
      <c r="DKA45"/>
      <c r="DKB45"/>
      <c r="DKC45"/>
      <c r="DKD45"/>
      <c r="DKE45"/>
      <c r="DKF45"/>
      <c r="DKG45"/>
      <c r="DKH45"/>
      <c r="DKI45"/>
      <c r="DKJ45"/>
      <c r="DKK45"/>
      <c r="DKL45"/>
      <c r="DKM45"/>
      <c r="DKN45"/>
      <c r="DKO45"/>
      <c r="DKP45"/>
      <c r="DKQ45"/>
      <c r="DKR45"/>
      <c r="DKS45"/>
      <c r="DKT45"/>
      <c r="DKU45"/>
      <c r="DKV45"/>
      <c r="DKW45"/>
      <c r="DKX45"/>
      <c r="DKY45"/>
      <c r="DKZ45"/>
      <c r="DLA45"/>
      <c r="DLB45"/>
      <c r="DLC45"/>
      <c r="DLD45"/>
      <c r="DLE45"/>
      <c r="DLF45"/>
      <c r="DLG45"/>
      <c r="DLH45"/>
      <c r="DLI45"/>
      <c r="DLJ45"/>
      <c r="DLK45"/>
      <c r="DLL45"/>
      <c r="DLM45"/>
      <c r="DLN45"/>
      <c r="DLO45"/>
      <c r="DLP45"/>
      <c r="DLQ45"/>
      <c r="DLR45"/>
      <c r="DLS45"/>
      <c r="DLT45"/>
      <c r="DLU45"/>
      <c r="DLV45"/>
      <c r="DLW45"/>
      <c r="DLX45"/>
      <c r="DLY45"/>
      <c r="DLZ45"/>
      <c r="DMA45"/>
      <c r="DMB45"/>
      <c r="DMC45"/>
      <c r="DMD45"/>
      <c r="DME45"/>
      <c r="DMF45"/>
      <c r="DMG45"/>
      <c r="DMH45"/>
      <c r="DMI45"/>
      <c r="DMJ45"/>
      <c r="DMK45"/>
      <c r="DML45"/>
      <c r="DMM45"/>
      <c r="DMN45"/>
      <c r="DMO45"/>
      <c r="DMP45"/>
      <c r="DMQ45"/>
      <c r="DMR45"/>
      <c r="DMS45"/>
      <c r="DMT45"/>
      <c r="DMU45"/>
      <c r="DMV45"/>
      <c r="DMW45"/>
      <c r="DMX45"/>
      <c r="DMY45"/>
      <c r="DMZ45"/>
      <c r="DNA45"/>
      <c r="DNB45"/>
      <c r="DNC45"/>
      <c r="DND45"/>
      <c r="DNE45"/>
      <c r="DNF45"/>
      <c r="DNG45"/>
      <c r="DNH45"/>
      <c r="DNI45"/>
      <c r="DNJ45"/>
      <c r="DNK45"/>
      <c r="DNL45"/>
      <c r="DNM45"/>
      <c r="DNN45"/>
      <c r="DNO45"/>
      <c r="DNP45"/>
      <c r="DNQ45"/>
      <c r="DNR45"/>
      <c r="DNS45"/>
      <c r="DNT45"/>
      <c r="DNU45"/>
      <c r="DNV45"/>
      <c r="DNW45"/>
      <c r="DNX45"/>
      <c r="DNY45"/>
      <c r="DNZ45"/>
      <c r="DOA45"/>
      <c r="DOB45"/>
      <c r="DOC45"/>
      <c r="DOD45"/>
      <c r="DOE45"/>
      <c r="DOF45"/>
      <c r="DOG45"/>
      <c r="DOH45"/>
      <c r="DOI45"/>
      <c r="DOJ45"/>
      <c r="DOK45"/>
      <c r="DOL45"/>
      <c r="DOM45"/>
      <c r="DON45"/>
      <c r="DOO45"/>
      <c r="DOP45"/>
      <c r="DOQ45"/>
      <c r="DOR45"/>
      <c r="DOS45"/>
      <c r="DOT45"/>
      <c r="DOU45"/>
      <c r="DOV45"/>
      <c r="DOW45"/>
      <c r="DOX45"/>
      <c r="DOY45"/>
      <c r="DOZ45"/>
      <c r="DPA45"/>
      <c r="DPB45"/>
      <c r="DPC45"/>
      <c r="DPD45"/>
      <c r="DPE45"/>
      <c r="DPF45"/>
      <c r="DPG45"/>
      <c r="DPH45"/>
      <c r="DPI45"/>
      <c r="DPJ45"/>
      <c r="DPK45"/>
      <c r="DPL45"/>
      <c r="DPM45"/>
      <c r="DPN45"/>
      <c r="DPO45"/>
      <c r="DPP45"/>
      <c r="DPQ45"/>
      <c r="DPR45"/>
      <c r="DPS45"/>
      <c r="DPT45"/>
      <c r="DPU45"/>
      <c r="DPV45"/>
      <c r="DPW45"/>
      <c r="DPX45"/>
      <c r="DPY45"/>
      <c r="DPZ45"/>
      <c r="DQA45"/>
      <c r="DQB45"/>
      <c r="DQC45"/>
      <c r="DQD45"/>
      <c r="DQE45"/>
      <c r="DQF45"/>
      <c r="DQG45"/>
      <c r="DQH45"/>
      <c r="DQI45"/>
      <c r="DQJ45"/>
      <c r="DQK45"/>
      <c r="DQL45"/>
      <c r="DQM45"/>
      <c r="DQN45"/>
      <c r="DQO45"/>
      <c r="DQP45"/>
      <c r="DQQ45"/>
      <c r="DQR45"/>
      <c r="DQS45"/>
      <c r="DQT45"/>
      <c r="DQU45"/>
      <c r="DQV45"/>
      <c r="DQW45"/>
      <c r="DQX45"/>
      <c r="DQY45"/>
      <c r="DQZ45"/>
      <c r="DRA45"/>
      <c r="DRB45"/>
      <c r="DRC45"/>
      <c r="DRD45"/>
      <c r="DRE45"/>
      <c r="DRF45"/>
      <c r="DRG45"/>
      <c r="DRH45"/>
      <c r="DRI45"/>
      <c r="DRJ45"/>
      <c r="DRK45"/>
      <c r="DRL45"/>
      <c r="DRM45"/>
      <c r="DRN45"/>
      <c r="DRO45"/>
      <c r="DRP45"/>
      <c r="DRQ45"/>
      <c r="DRR45"/>
      <c r="DRS45"/>
      <c r="DRT45"/>
      <c r="DRU45"/>
      <c r="DRV45"/>
      <c r="DRW45"/>
      <c r="DRX45"/>
      <c r="DRY45"/>
      <c r="DRZ45"/>
      <c r="DSA45"/>
      <c r="DSB45"/>
      <c r="DSC45"/>
      <c r="DSD45"/>
      <c r="DSE45"/>
      <c r="DSF45"/>
      <c r="DSG45"/>
      <c r="DSH45"/>
      <c r="DSI45"/>
      <c r="DSJ45"/>
      <c r="DSK45"/>
      <c r="DSL45"/>
      <c r="DSM45"/>
      <c r="DSN45"/>
      <c r="DSO45"/>
      <c r="DSP45"/>
      <c r="DSQ45"/>
      <c r="DSR45"/>
      <c r="DSS45"/>
      <c r="DST45"/>
      <c r="DSU45"/>
      <c r="DSV45"/>
      <c r="DSW45"/>
      <c r="DSX45"/>
      <c r="DSY45"/>
      <c r="DSZ45"/>
      <c r="DTA45"/>
      <c r="DTB45"/>
      <c r="DTC45"/>
      <c r="DTD45"/>
      <c r="DTE45"/>
      <c r="DTF45"/>
      <c r="DTG45"/>
      <c r="DTH45"/>
      <c r="DTI45"/>
      <c r="DTJ45"/>
      <c r="DTK45"/>
      <c r="DTL45"/>
      <c r="DTM45"/>
      <c r="DTN45"/>
      <c r="DTO45"/>
      <c r="DTP45"/>
      <c r="DTQ45"/>
      <c r="DTR45"/>
      <c r="DTS45"/>
      <c r="DTT45"/>
      <c r="DTU45"/>
      <c r="DTV45"/>
      <c r="DTW45"/>
      <c r="DTX45"/>
      <c r="DTY45"/>
      <c r="DTZ45"/>
      <c r="DUA45"/>
      <c r="DUB45"/>
      <c r="DUC45"/>
      <c r="DUD45"/>
      <c r="DUE45"/>
      <c r="DUF45"/>
      <c r="DUG45"/>
      <c r="DUH45"/>
      <c r="DUI45"/>
      <c r="DUJ45"/>
      <c r="DUK45"/>
      <c r="DUL45"/>
      <c r="DUM45"/>
      <c r="DUN45"/>
      <c r="DUO45"/>
      <c r="DUP45"/>
      <c r="DUQ45"/>
      <c r="DUR45"/>
      <c r="DUS45"/>
      <c r="DUT45"/>
      <c r="DUU45"/>
      <c r="DUV45"/>
      <c r="DUW45"/>
      <c r="DUX45"/>
      <c r="DUY45"/>
      <c r="DUZ45"/>
      <c r="DVA45"/>
      <c r="DVB45"/>
      <c r="DVC45"/>
      <c r="DVD45"/>
      <c r="DVE45"/>
      <c r="DVF45"/>
      <c r="DVG45"/>
      <c r="DVH45"/>
      <c r="DVI45"/>
      <c r="DVJ45"/>
      <c r="DVK45"/>
      <c r="DVL45"/>
      <c r="DVM45"/>
      <c r="DVN45"/>
      <c r="DVO45"/>
      <c r="DVP45"/>
      <c r="DVQ45"/>
      <c r="DVR45"/>
      <c r="DVS45"/>
      <c r="DVT45"/>
      <c r="DVU45"/>
      <c r="DVV45"/>
      <c r="DVW45"/>
      <c r="DVX45"/>
      <c r="DVY45"/>
      <c r="DVZ45"/>
      <c r="DWA45"/>
      <c r="DWB45"/>
      <c r="DWC45"/>
      <c r="DWD45"/>
      <c r="DWE45"/>
      <c r="DWF45"/>
      <c r="DWG45"/>
      <c r="DWH45"/>
      <c r="DWI45"/>
      <c r="DWJ45"/>
      <c r="DWK45"/>
      <c r="DWL45"/>
      <c r="DWM45"/>
      <c r="DWN45"/>
      <c r="DWO45"/>
      <c r="DWP45"/>
      <c r="DWQ45"/>
      <c r="DWR45"/>
      <c r="DWS45"/>
      <c r="DWT45"/>
      <c r="DWU45"/>
      <c r="DWV45"/>
      <c r="DWW45"/>
      <c r="DWX45"/>
      <c r="DWY45"/>
      <c r="DWZ45"/>
      <c r="DXA45"/>
      <c r="DXB45"/>
      <c r="DXC45"/>
      <c r="DXD45"/>
      <c r="DXE45"/>
      <c r="DXF45"/>
      <c r="DXG45"/>
      <c r="DXH45"/>
      <c r="DXI45"/>
      <c r="DXJ45"/>
      <c r="DXK45"/>
      <c r="DXL45"/>
      <c r="DXM45"/>
      <c r="DXN45"/>
      <c r="DXO45"/>
      <c r="DXP45"/>
      <c r="DXQ45"/>
      <c r="DXR45"/>
      <c r="DXS45"/>
      <c r="DXT45"/>
      <c r="DXU45"/>
      <c r="DXV45"/>
      <c r="DXW45"/>
      <c r="DXX45"/>
      <c r="DXY45"/>
      <c r="DXZ45"/>
      <c r="DYA45"/>
      <c r="DYB45"/>
      <c r="DYC45"/>
      <c r="DYD45"/>
      <c r="DYE45"/>
      <c r="DYF45"/>
      <c r="DYG45"/>
      <c r="DYH45"/>
      <c r="DYI45"/>
      <c r="DYJ45"/>
      <c r="DYK45"/>
      <c r="DYL45"/>
      <c r="DYM45"/>
      <c r="DYN45"/>
      <c r="DYO45"/>
      <c r="DYP45"/>
      <c r="DYQ45"/>
      <c r="DYR45"/>
      <c r="DYS45"/>
      <c r="DYT45"/>
      <c r="DYU45"/>
      <c r="DYV45"/>
      <c r="DYW45"/>
      <c r="DYX45"/>
      <c r="DYY45"/>
      <c r="DYZ45"/>
      <c r="DZA45"/>
      <c r="DZB45"/>
      <c r="DZC45"/>
      <c r="DZD45"/>
      <c r="DZE45"/>
      <c r="DZF45"/>
      <c r="DZG45"/>
      <c r="DZH45"/>
      <c r="DZI45"/>
      <c r="DZJ45"/>
      <c r="DZK45"/>
      <c r="DZL45"/>
      <c r="DZM45"/>
      <c r="DZN45"/>
      <c r="DZO45"/>
      <c r="DZP45"/>
      <c r="DZQ45"/>
      <c r="DZR45"/>
      <c r="DZS45"/>
      <c r="DZT45"/>
      <c r="DZU45"/>
      <c r="DZV45"/>
      <c r="DZW45"/>
      <c r="DZX45"/>
      <c r="DZY45"/>
      <c r="DZZ45"/>
      <c r="EAA45"/>
      <c r="EAB45"/>
      <c r="EAC45"/>
      <c r="EAD45"/>
      <c r="EAE45"/>
      <c r="EAF45"/>
      <c r="EAG45"/>
      <c r="EAH45"/>
      <c r="EAI45"/>
      <c r="EAJ45"/>
      <c r="EAK45"/>
      <c r="EAL45"/>
      <c r="EAM45"/>
      <c r="EAN45"/>
      <c r="EAO45"/>
      <c r="EAP45"/>
      <c r="EAQ45"/>
      <c r="EAR45"/>
      <c r="EAS45"/>
      <c r="EAT45"/>
      <c r="EAU45"/>
      <c r="EAV45"/>
      <c r="EAW45"/>
      <c r="EAX45"/>
      <c r="EAY45"/>
      <c r="EAZ45"/>
      <c r="EBA45"/>
      <c r="EBB45"/>
      <c r="EBC45"/>
      <c r="EBD45"/>
      <c r="EBE45"/>
      <c r="EBF45"/>
      <c r="EBG45"/>
      <c r="EBH45"/>
      <c r="EBI45"/>
      <c r="EBJ45"/>
      <c r="EBK45"/>
      <c r="EBL45"/>
      <c r="EBM45"/>
      <c r="EBN45"/>
      <c r="EBO45"/>
      <c r="EBP45"/>
      <c r="EBQ45"/>
      <c r="EBR45"/>
      <c r="EBS45"/>
      <c r="EBT45"/>
      <c r="EBU45"/>
      <c r="EBV45"/>
      <c r="EBW45"/>
      <c r="EBX45"/>
      <c r="EBY45"/>
      <c r="EBZ45"/>
      <c r="ECA45"/>
      <c r="ECB45"/>
      <c r="ECC45"/>
      <c r="ECD45"/>
      <c r="ECE45"/>
      <c r="ECF45"/>
      <c r="ECG45"/>
      <c r="ECH45"/>
      <c r="ECI45"/>
      <c r="ECJ45"/>
      <c r="ECK45"/>
      <c r="ECL45"/>
      <c r="ECM45"/>
      <c r="ECN45"/>
      <c r="ECO45"/>
      <c r="ECP45"/>
      <c r="ECQ45"/>
      <c r="ECR45"/>
      <c r="ECS45"/>
      <c r="ECT45"/>
      <c r="ECU45"/>
      <c r="ECV45"/>
      <c r="ECW45"/>
      <c r="ECX45"/>
      <c r="ECY45"/>
      <c r="ECZ45"/>
      <c r="EDA45"/>
      <c r="EDB45"/>
      <c r="EDC45"/>
      <c r="EDD45"/>
      <c r="EDE45"/>
      <c r="EDF45"/>
      <c r="EDG45"/>
      <c r="EDH45"/>
      <c r="EDI45"/>
      <c r="EDJ45"/>
      <c r="EDK45"/>
      <c r="EDL45"/>
      <c r="EDM45"/>
      <c r="EDN45"/>
      <c r="EDO45"/>
      <c r="EDP45"/>
      <c r="EDQ45"/>
      <c r="EDR45"/>
      <c r="EDS45"/>
      <c r="EDT45"/>
      <c r="EDU45"/>
      <c r="EDV45"/>
      <c r="EDW45"/>
      <c r="EDX45"/>
      <c r="EDY45"/>
      <c r="EDZ45"/>
      <c r="EEA45"/>
      <c r="EEB45"/>
      <c r="EEC45"/>
      <c r="EED45"/>
      <c r="EEE45"/>
      <c r="EEF45"/>
      <c r="EEG45"/>
      <c r="EEH45"/>
      <c r="EEI45"/>
      <c r="EEJ45"/>
      <c r="EEK45"/>
      <c r="EEL45"/>
      <c r="EEM45"/>
      <c r="EEN45"/>
      <c r="EEO45"/>
      <c r="EEP45"/>
      <c r="EEQ45"/>
      <c r="EER45"/>
      <c r="EES45"/>
      <c r="EET45"/>
      <c r="EEU45"/>
      <c r="EEV45"/>
      <c r="EEW45"/>
      <c r="EEX45"/>
      <c r="EEY45"/>
      <c r="EEZ45"/>
      <c r="EFA45"/>
      <c r="EFB45"/>
      <c r="EFC45"/>
      <c r="EFD45"/>
      <c r="EFE45"/>
      <c r="EFF45"/>
      <c r="EFG45"/>
      <c r="EFH45"/>
      <c r="EFI45"/>
      <c r="EFJ45"/>
      <c r="EFK45"/>
      <c r="EFL45"/>
      <c r="EFM45"/>
      <c r="EFN45"/>
      <c r="EFO45"/>
      <c r="EFP45"/>
      <c r="EFQ45"/>
      <c r="EFR45"/>
      <c r="EFS45"/>
      <c r="EFT45"/>
      <c r="EFU45"/>
      <c r="EFV45"/>
      <c r="EFW45"/>
      <c r="EFX45"/>
      <c r="EFY45"/>
      <c r="EFZ45"/>
      <c r="EGA45"/>
      <c r="EGB45"/>
      <c r="EGC45"/>
      <c r="EGD45"/>
      <c r="EGE45"/>
      <c r="EGF45"/>
      <c r="EGG45"/>
      <c r="EGH45"/>
      <c r="EGI45"/>
      <c r="EGJ45"/>
      <c r="EGK45"/>
      <c r="EGL45"/>
      <c r="EGM45"/>
      <c r="EGN45"/>
      <c r="EGO45"/>
      <c r="EGP45"/>
      <c r="EGQ45"/>
      <c r="EGR45"/>
      <c r="EGS45"/>
      <c r="EGT45"/>
      <c r="EGU45"/>
      <c r="EGV45"/>
      <c r="EGW45"/>
      <c r="EGX45"/>
      <c r="EGY45"/>
      <c r="EGZ45"/>
      <c r="EHA45"/>
      <c r="EHB45"/>
      <c r="EHC45"/>
      <c r="EHD45"/>
      <c r="EHE45"/>
      <c r="EHF45"/>
      <c r="EHG45"/>
      <c r="EHH45"/>
      <c r="EHI45"/>
      <c r="EHJ45"/>
      <c r="EHK45"/>
      <c r="EHL45"/>
      <c r="EHM45"/>
      <c r="EHN45"/>
      <c r="EHO45"/>
      <c r="EHP45"/>
      <c r="EHQ45"/>
      <c r="EHR45"/>
      <c r="EHS45"/>
      <c r="EHT45"/>
      <c r="EHU45"/>
      <c r="EHV45"/>
      <c r="EHW45"/>
      <c r="EHX45"/>
      <c r="EHY45"/>
      <c r="EHZ45"/>
      <c r="EIA45"/>
      <c r="EIB45"/>
      <c r="EIC45"/>
      <c r="EID45"/>
      <c r="EIE45"/>
      <c r="EIF45"/>
      <c r="EIG45"/>
      <c r="EIH45"/>
      <c r="EII45"/>
      <c r="EIJ45"/>
      <c r="EIK45"/>
      <c r="EIL45"/>
      <c r="EIM45"/>
      <c r="EIN45"/>
      <c r="EIO45"/>
      <c r="EIP45"/>
      <c r="EIQ45"/>
      <c r="EIR45"/>
      <c r="EIS45"/>
      <c r="EIT45"/>
      <c r="EIU45"/>
      <c r="EIV45"/>
      <c r="EIW45"/>
      <c r="EIX45"/>
      <c r="EIY45"/>
      <c r="EIZ45"/>
      <c r="EJA45"/>
      <c r="EJB45"/>
      <c r="EJC45"/>
      <c r="EJD45"/>
      <c r="EJE45"/>
      <c r="EJF45"/>
      <c r="EJG45"/>
      <c r="EJH45"/>
      <c r="EJI45"/>
      <c r="EJJ45"/>
      <c r="EJK45"/>
      <c r="EJL45"/>
      <c r="EJM45"/>
      <c r="EJN45"/>
      <c r="EJO45"/>
      <c r="EJP45"/>
      <c r="EJQ45"/>
      <c r="EJR45"/>
      <c r="EJS45"/>
      <c r="EJT45"/>
      <c r="EJU45"/>
      <c r="EJV45"/>
      <c r="EJW45"/>
      <c r="EJX45"/>
      <c r="EJY45"/>
      <c r="EJZ45"/>
      <c r="EKA45"/>
      <c r="EKB45"/>
      <c r="EKC45"/>
      <c r="EKD45"/>
      <c r="EKE45"/>
      <c r="EKF45"/>
      <c r="EKG45"/>
      <c r="EKH45"/>
      <c r="EKI45"/>
      <c r="EKJ45"/>
      <c r="EKK45"/>
      <c r="EKL45"/>
      <c r="EKM45"/>
      <c r="EKN45"/>
      <c r="EKO45"/>
      <c r="EKP45"/>
      <c r="EKQ45"/>
      <c r="EKR45"/>
      <c r="EKS45"/>
      <c r="EKT45"/>
      <c r="EKU45"/>
      <c r="EKV45"/>
      <c r="EKW45"/>
      <c r="EKX45"/>
      <c r="EKY45"/>
      <c r="EKZ45"/>
      <c r="ELA45"/>
      <c r="ELB45"/>
      <c r="ELC45"/>
      <c r="ELD45"/>
      <c r="ELE45"/>
      <c r="ELF45"/>
      <c r="ELG45"/>
      <c r="ELH45"/>
      <c r="ELI45"/>
      <c r="ELJ45"/>
      <c r="ELK45"/>
      <c r="ELL45"/>
      <c r="ELM45"/>
      <c r="ELN45"/>
      <c r="ELO45"/>
      <c r="ELP45"/>
      <c r="ELQ45"/>
      <c r="ELR45"/>
      <c r="ELS45"/>
      <c r="ELT45"/>
      <c r="ELU45"/>
      <c r="ELV45"/>
      <c r="ELW45"/>
      <c r="ELX45"/>
      <c r="ELY45"/>
      <c r="ELZ45"/>
      <c r="EMA45"/>
      <c r="EMB45"/>
      <c r="EMC45"/>
      <c r="EMD45"/>
      <c r="EME45"/>
      <c r="EMF45"/>
      <c r="EMG45"/>
      <c r="EMH45"/>
      <c r="EMI45"/>
      <c r="EMJ45"/>
      <c r="EMK45"/>
      <c r="EML45"/>
      <c r="EMM45"/>
      <c r="EMN45"/>
      <c r="EMO45"/>
      <c r="EMP45"/>
      <c r="EMQ45"/>
      <c r="EMR45"/>
      <c r="EMS45"/>
      <c r="EMT45"/>
      <c r="EMU45"/>
      <c r="EMV45"/>
      <c r="EMW45"/>
      <c r="EMX45"/>
      <c r="EMY45"/>
      <c r="EMZ45"/>
      <c r="ENA45"/>
      <c r="ENB45"/>
      <c r="ENC45"/>
      <c r="END45"/>
      <c r="ENE45"/>
      <c r="ENF45"/>
      <c r="ENG45"/>
      <c r="ENH45"/>
      <c r="ENI45"/>
      <c r="ENJ45"/>
      <c r="ENK45"/>
      <c r="ENL45"/>
      <c r="ENM45"/>
      <c r="ENN45"/>
      <c r="ENO45"/>
      <c r="ENP45"/>
      <c r="ENQ45"/>
      <c r="ENR45"/>
      <c r="ENS45"/>
      <c r="ENT45"/>
      <c r="ENU45"/>
      <c r="ENV45"/>
      <c r="ENW45"/>
      <c r="ENX45"/>
      <c r="ENY45"/>
      <c r="ENZ45"/>
      <c r="EOA45"/>
      <c r="EOB45"/>
      <c r="EOC45"/>
      <c r="EOD45"/>
      <c r="EOE45"/>
      <c r="EOF45"/>
      <c r="EOG45"/>
      <c r="EOH45"/>
      <c r="EOI45"/>
      <c r="EOJ45"/>
      <c r="EOK45"/>
      <c r="EOL45"/>
      <c r="EOM45"/>
      <c r="EON45"/>
      <c r="EOO45"/>
      <c r="EOP45"/>
      <c r="EOQ45"/>
      <c r="EOR45"/>
      <c r="EOS45"/>
      <c r="EOT45"/>
      <c r="EOU45"/>
      <c r="EOV45"/>
      <c r="EOW45"/>
      <c r="EOX45"/>
      <c r="EOY45"/>
      <c r="EOZ45"/>
      <c r="EPA45"/>
      <c r="EPB45"/>
      <c r="EPC45"/>
      <c r="EPD45"/>
      <c r="EPE45"/>
      <c r="EPF45"/>
      <c r="EPG45"/>
      <c r="EPH45"/>
      <c r="EPI45"/>
      <c r="EPJ45"/>
      <c r="EPK45"/>
      <c r="EPL45"/>
      <c r="EPM45"/>
      <c r="EPN45"/>
      <c r="EPO45"/>
      <c r="EPP45"/>
      <c r="EPQ45"/>
      <c r="EPR45"/>
      <c r="EPS45"/>
      <c r="EPT45"/>
      <c r="EPU45"/>
      <c r="EPV45"/>
      <c r="EPW45"/>
      <c r="EPX45"/>
      <c r="EPY45"/>
      <c r="EPZ45"/>
      <c r="EQA45"/>
      <c r="EQB45"/>
      <c r="EQC45"/>
      <c r="EQD45"/>
      <c r="EQE45"/>
      <c r="EQF45"/>
      <c r="EQG45"/>
      <c r="EQH45"/>
      <c r="EQI45"/>
      <c r="EQJ45"/>
      <c r="EQK45"/>
      <c r="EQL45"/>
      <c r="EQM45"/>
      <c r="EQN45"/>
      <c r="EQO45"/>
      <c r="EQP45"/>
      <c r="EQQ45"/>
      <c r="EQR45"/>
      <c r="EQS45"/>
      <c r="EQT45"/>
      <c r="EQU45"/>
      <c r="EQV45"/>
      <c r="EQW45"/>
      <c r="EQX45"/>
      <c r="EQY45"/>
      <c r="EQZ45"/>
      <c r="ERA45"/>
      <c r="ERB45"/>
      <c r="ERC45"/>
      <c r="ERD45"/>
      <c r="ERE45"/>
      <c r="ERF45"/>
      <c r="ERG45"/>
      <c r="ERH45"/>
      <c r="ERI45"/>
      <c r="ERJ45"/>
      <c r="ERK45"/>
      <c r="ERL45"/>
      <c r="ERM45"/>
      <c r="ERN45"/>
      <c r="ERO45"/>
      <c r="ERP45"/>
      <c r="ERQ45"/>
      <c r="ERR45"/>
      <c r="ERS45"/>
      <c r="ERT45"/>
      <c r="ERU45"/>
      <c r="ERV45"/>
      <c r="ERW45"/>
      <c r="ERX45"/>
      <c r="ERY45"/>
      <c r="ERZ45"/>
      <c r="ESA45"/>
      <c r="ESB45"/>
      <c r="ESC45"/>
      <c r="ESD45"/>
      <c r="ESE45"/>
      <c r="ESF45"/>
      <c r="ESG45"/>
      <c r="ESH45"/>
      <c r="ESI45"/>
      <c r="ESJ45"/>
      <c r="ESK45"/>
      <c r="ESL45"/>
      <c r="ESM45"/>
      <c r="ESN45"/>
      <c r="ESO45"/>
      <c r="ESP45"/>
      <c r="ESQ45"/>
      <c r="ESR45"/>
      <c r="ESS45"/>
      <c r="EST45"/>
      <c r="ESU45"/>
      <c r="ESV45"/>
      <c r="ESW45"/>
      <c r="ESX45"/>
      <c r="ESY45"/>
      <c r="ESZ45"/>
      <c r="ETA45"/>
      <c r="ETB45"/>
      <c r="ETC45"/>
      <c r="ETD45"/>
      <c r="ETE45"/>
      <c r="ETF45"/>
      <c r="ETG45"/>
      <c r="ETH45"/>
      <c r="ETI45"/>
      <c r="ETJ45"/>
      <c r="ETK45"/>
      <c r="ETL45"/>
      <c r="ETM45"/>
      <c r="ETN45"/>
      <c r="ETO45"/>
      <c r="ETP45"/>
      <c r="ETQ45"/>
      <c r="ETR45"/>
      <c r="ETS45"/>
      <c r="ETT45"/>
      <c r="ETU45"/>
      <c r="ETV45"/>
      <c r="ETW45"/>
      <c r="ETX45"/>
      <c r="ETY45"/>
      <c r="ETZ45"/>
      <c r="EUA45"/>
      <c r="EUB45"/>
      <c r="EUC45"/>
      <c r="EUD45"/>
      <c r="EUE45"/>
      <c r="EUF45"/>
      <c r="EUG45"/>
      <c r="EUH45"/>
      <c r="EUI45"/>
      <c r="EUJ45"/>
      <c r="EUK45"/>
      <c r="EUL45"/>
      <c r="EUM45"/>
      <c r="EUN45"/>
      <c r="EUO45"/>
      <c r="EUP45"/>
      <c r="EUQ45"/>
      <c r="EUR45"/>
      <c r="EUS45"/>
      <c r="EUT45"/>
      <c r="EUU45"/>
      <c r="EUV45"/>
      <c r="EUW45"/>
      <c r="EUX45"/>
      <c r="EUY45"/>
      <c r="EUZ45"/>
      <c r="EVA45"/>
      <c r="EVB45"/>
      <c r="EVC45"/>
      <c r="EVD45"/>
      <c r="EVE45"/>
      <c r="EVF45"/>
      <c r="EVG45"/>
      <c r="EVH45"/>
      <c r="EVI45"/>
      <c r="EVJ45"/>
      <c r="EVK45"/>
      <c r="EVL45"/>
      <c r="EVM45"/>
      <c r="EVN45"/>
      <c r="EVO45"/>
      <c r="EVP45"/>
      <c r="EVQ45"/>
      <c r="EVR45"/>
      <c r="EVS45"/>
      <c r="EVT45"/>
      <c r="EVU45"/>
      <c r="EVV45"/>
      <c r="EVW45"/>
      <c r="EVX45"/>
      <c r="EVY45"/>
      <c r="EVZ45"/>
      <c r="EWA45"/>
      <c r="EWB45"/>
      <c r="EWC45"/>
      <c r="EWD45"/>
      <c r="EWE45"/>
      <c r="EWF45"/>
      <c r="EWG45"/>
      <c r="EWH45"/>
      <c r="EWI45"/>
      <c r="EWJ45"/>
      <c r="EWK45"/>
      <c r="EWL45"/>
      <c r="EWM45"/>
      <c r="EWN45"/>
      <c r="EWO45"/>
      <c r="EWP45"/>
      <c r="EWQ45"/>
      <c r="EWR45"/>
      <c r="EWS45"/>
      <c r="EWT45"/>
      <c r="EWU45"/>
      <c r="EWV45"/>
      <c r="EWW45"/>
      <c r="EWX45"/>
      <c r="EWY45"/>
      <c r="EWZ45"/>
      <c r="EXA45"/>
      <c r="EXB45"/>
      <c r="EXC45"/>
      <c r="EXD45"/>
      <c r="EXE45"/>
      <c r="EXF45"/>
      <c r="EXG45"/>
      <c r="EXH45"/>
      <c r="EXI45"/>
      <c r="EXJ45"/>
      <c r="EXK45"/>
      <c r="EXL45"/>
      <c r="EXM45"/>
      <c r="EXN45"/>
      <c r="EXO45"/>
      <c r="EXP45"/>
      <c r="EXQ45"/>
      <c r="EXR45"/>
      <c r="EXS45"/>
      <c r="EXT45"/>
      <c r="EXU45"/>
      <c r="EXV45"/>
      <c r="EXW45"/>
      <c r="EXX45"/>
      <c r="EXY45"/>
      <c r="EXZ45"/>
      <c r="EYA45"/>
      <c r="EYB45"/>
      <c r="EYC45"/>
      <c r="EYD45"/>
      <c r="EYE45"/>
      <c r="EYF45"/>
      <c r="EYG45"/>
      <c r="EYH45"/>
      <c r="EYI45"/>
      <c r="EYJ45"/>
      <c r="EYK45"/>
      <c r="EYL45"/>
      <c r="EYM45"/>
      <c r="EYN45"/>
      <c r="EYO45"/>
      <c r="EYP45"/>
      <c r="EYQ45"/>
      <c r="EYR45"/>
      <c r="EYS45"/>
      <c r="EYT45"/>
      <c r="EYU45"/>
      <c r="EYV45"/>
      <c r="EYW45"/>
      <c r="EYX45"/>
      <c r="EYY45"/>
      <c r="EYZ45"/>
      <c r="EZA45"/>
      <c r="EZB45"/>
      <c r="EZC45"/>
      <c r="EZD45"/>
      <c r="EZE45"/>
      <c r="EZF45"/>
      <c r="EZG45"/>
      <c r="EZH45"/>
      <c r="EZI45"/>
      <c r="EZJ45"/>
      <c r="EZK45"/>
      <c r="EZL45"/>
      <c r="EZM45"/>
      <c r="EZN45"/>
      <c r="EZO45"/>
      <c r="EZP45"/>
      <c r="EZQ45"/>
      <c r="EZR45"/>
      <c r="EZS45"/>
      <c r="EZT45"/>
      <c r="EZU45"/>
      <c r="EZV45"/>
      <c r="EZW45"/>
      <c r="EZX45"/>
      <c r="EZY45"/>
      <c r="EZZ45"/>
      <c r="FAA45"/>
      <c r="FAB45"/>
      <c r="FAC45"/>
      <c r="FAD45"/>
      <c r="FAE45"/>
      <c r="FAF45"/>
      <c r="FAG45"/>
      <c r="FAH45"/>
      <c r="FAI45"/>
      <c r="FAJ45"/>
      <c r="FAK45"/>
      <c r="FAL45"/>
      <c r="FAM45"/>
      <c r="FAN45"/>
      <c r="FAO45"/>
      <c r="FAP45"/>
      <c r="FAQ45"/>
      <c r="FAR45"/>
      <c r="FAS45"/>
      <c r="FAT45"/>
      <c r="FAU45"/>
      <c r="FAV45"/>
      <c r="FAW45"/>
      <c r="FAX45"/>
      <c r="FAY45"/>
      <c r="FAZ45"/>
      <c r="FBA45"/>
      <c r="FBB45"/>
      <c r="FBC45"/>
      <c r="FBD45"/>
      <c r="FBE45"/>
      <c r="FBF45"/>
      <c r="FBG45"/>
      <c r="FBH45"/>
      <c r="FBI45"/>
      <c r="FBJ45"/>
      <c r="FBK45"/>
      <c r="FBL45"/>
      <c r="FBM45"/>
      <c r="FBN45"/>
      <c r="FBO45"/>
      <c r="FBP45"/>
      <c r="FBQ45"/>
      <c r="FBR45"/>
      <c r="FBS45"/>
      <c r="FBT45"/>
      <c r="FBU45"/>
      <c r="FBV45"/>
      <c r="FBW45"/>
      <c r="FBX45"/>
      <c r="FBY45"/>
      <c r="FBZ45"/>
      <c r="FCA45"/>
      <c r="FCB45"/>
      <c r="FCC45"/>
      <c r="FCD45"/>
      <c r="FCE45"/>
      <c r="FCF45"/>
      <c r="FCG45"/>
      <c r="FCH45"/>
      <c r="FCI45"/>
      <c r="FCJ45"/>
      <c r="FCK45"/>
      <c r="FCL45"/>
      <c r="FCM45"/>
      <c r="FCN45"/>
      <c r="FCO45"/>
      <c r="FCP45"/>
      <c r="FCQ45"/>
      <c r="FCR45"/>
      <c r="FCS45"/>
      <c r="FCT45"/>
      <c r="FCU45"/>
      <c r="FCV45"/>
      <c r="FCW45"/>
      <c r="FCX45"/>
      <c r="FCY45"/>
      <c r="FCZ45"/>
      <c r="FDA45"/>
      <c r="FDB45"/>
      <c r="FDC45"/>
      <c r="FDD45"/>
      <c r="FDE45"/>
      <c r="FDF45"/>
      <c r="FDG45"/>
      <c r="FDH45"/>
      <c r="FDI45"/>
      <c r="FDJ45"/>
      <c r="FDK45"/>
      <c r="FDL45"/>
      <c r="FDM45"/>
      <c r="FDN45"/>
      <c r="FDO45"/>
      <c r="FDP45"/>
      <c r="FDQ45"/>
      <c r="FDR45"/>
      <c r="FDS45"/>
      <c r="FDT45"/>
      <c r="FDU45"/>
      <c r="FDV45"/>
      <c r="FDW45"/>
      <c r="FDX45"/>
      <c r="FDY45"/>
      <c r="FDZ45"/>
      <c r="FEA45"/>
      <c r="FEB45"/>
      <c r="FEC45"/>
      <c r="FED45"/>
      <c r="FEE45"/>
      <c r="FEF45"/>
      <c r="FEG45"/>
      <c r="FEH45"/>
      <c r="FEI45"/>
      <c r="FEJ45"/>
      <c r="FEK45"/>
      <c r="FEL45"/>
      <c r="FEM45"/>
      <c r="FEN45"/>
      <c r="FEO45"/>
      <c r="FEP45"/>
      <c r="FEQ45"/>
      <c r="FER45"/>
      <c r="FES45"/>
      <c r="FET45"/>
      <c r="FEU45"/>
      <c r="FEV45"/>
      <c r="FEW45"/>
      <c r="FEX45"/>
      <c r="FEY45"/>
      <c r="FEZ45"/>
      <c r="FFA45"/>
      <c r="FFB45"/>
      <c r="FFC45"/>
      <c r="FFD45"/>
      <c r="FFE45"/>
      <c r="FFF45"/>
      <c r="FFG45"/>
      <c r="FFH45"/>
      <c r="FFI45"/>
      <c r="FFJ45"/>
      <c r="FFK45"/>
      <c r="FFL45"/>
      <c r="FFM45"/>
      <c r="FFN45"/>
      <c r="FFO45"/>
      <c r="FFP45"/>
      <c r="FFQ45"/>
      <c r="FFR45"/>
      <c r="FFS45"/>
      <c r="FFT45"/>
      <c r="FFU45"/>
      <c r="FFV45"/>
      <c r="FFW45"/>
      <c r="FFX45"/>
      <c r="FFY45"/>
      <c r="FFZ45"/>
      <c r="FGA45"/>
      <c r="FGB45"/>
      <c r="FGC45"/>
      <c r="FGD45"/>
      <c r="FGE45"/>
      <c r="FGF45"/>
      <c r="FGG45"/>
      <c r="FGH45"/>
      <c r="FGI45"/>
      <c r="FGJ45"/>
      <c r="FGK45"/>
      <c r="FGL45"/>
      <c r="FGM45"/>
      <c r="FGN45"/>
      <c r="FGO45"/>
      <c r="FGP45"/>
      <c r="FGQ45"/>
      <c r="FGR45"/>
      <c r="FGS45"/>
      <c r="FGT45"/>
      <c r="FGU45"/>
      <c r="FGV45"/>
      <c r="FGW45"/>
      <c r="FGX45"/>
      <c r="FGY45"/>
      <c r="FGZ45"/>
      <c r="FHA45"/>
      <c r="FHB45"/>
      <c r="FHC45"/>
      <c r="FHD45"/>
      <c r="FHE45"/>
      <c r="FHF45"/>
      <c r="FHG45"/>
      <c r="FHH45"/>
      <c r="FHI45"/>
      <c r="FHJ45"/>
      <c r="FHK45"/>
      <c r="FHL45"/>
      <c r="FHM45"/>
      <c r="FHN45"/>
      <c r="FHO45"/>
      <c r="FHP45"/>
      <c r="FHQ45"/>
      <c r="FHR45"/>
      <c r="FHS45"/>
      <c r="FHT45"/>
      <c r="FHU45"/>
      <c r="FHV45"/>
      <c r="FHW45"/>
      <c r="FHX45"/>
      <c r="FHY45"/>
      <c r="FHZ45"/>
      <c r="FIA45"/>
      <c r="FIB45"/>
      <c r="FIC45"/>
      <c r="FID45"/>
      <c r="FIE45"/>
      <c r="FIF45"/>
      <c r="FIG45"/>
      <c r="FIH45"/>
      <c r="FII45"/>
      <c r="FIJ45"/>
      <c r="FIK45"/>
      <c r="FIL45"/>
      <c r="FIM45"/>
      <c r="FIN45"/>
      <c r="FIO45"/>
      <c r="FIP45"/>
      <c r="FIQ45"/>
      <c r="FIR45"/>
      <c r="FIS45"/>
      <c r="FIT45"/>
      <c r="FIU45"/>
      <c r="FIV45"/>
      <c r="FIW45"/>
      <c r="FIX45"/>
      <c r="FIY45"/>
      <c r="FIZ45"/>
      <c r="FJA45"/>
      <c r="FJB45"/>
      <c r="FJC45"/>
      <c r="FJD45"/>
      <c r="FJE45"/>
      <c r="FJF45"/>
      <c r="FJG45"/>
      <c r="FJH45"/>
      <c r="FJI45"/>
      <c r="FJJ45"/>
      <c r="FJK45"/>
      <c r="FJL45"/>
      <c r="FJM45"/>
      <c r="FJN45"/>
      <c r="FJO45"/>
      <c r="FJP45"/>
      <c r="FJQ45"/>
      <c r="FJR45"/>
      <c r="FJS45"/>
      <c r="FJT45"/>
      <c r="FJU45"/>
      <c r="FJV45"/>
      <c r="FJW45"/>
      <c r="FJX45"/>
      <c r="FJY45"/>
      <c r="FJZ45"/>
      <c r="FKA45"/>
      <c r="FKB45"/>
      <c r="FKC45"/>
      <c r="FKD45"/>
      <c r="FKE45"/>
      <c r="FKF45"/>
      <c r="FKG45"/>
      <c r="FKH45"/>
      <c r="FKI45"/>
      <c r="FKJ45"/>
      <c r="FKK45"/>
      <c r="FKL45"/>
      <c r="FKM45"/>
      <c r="FKN45"/>
      <c r="FKO45"/>
      <c r="FKP45"/>
      <c r="FKQ45"/>
      <c r="FKR45"/>
      <c r="FKS45"/>
      <c r="FKT45"/>
      <c r="FKU45"/>
      <c r="FKV45"/>
      <c r="FKW45"/>
      <c r="FKX45"/>
      <c r="FKY45"/>
      <c r="FKZ45"/>
      <c r="FLA45"/>
      <c r="FLB45"/>
      <c r="FLC45"/>
      <c r="FLD45"/>
      <c r="FLE45"/>
      <c r="FLF45"/>
      <c r="FLG45"/>
      <c r="FLH45"/>
      <c r="FLI45"/>
      <c r="FLJ45"/>
      <c r="FLK45"/>
      <c r="FLL45"/>
      <c r="FLM45"/>
      <c r="FLN45"/>
      <c r="FLO45"/>
      <c r="FLP45"/>
      <c r="FLQ45"/>
      <c r="FLR45"/>
      <c r="FLS45"/>
      <c r="FLT45"/>
      <c r="FLU45"/>
      <c r="FLV45"/>
      <c r="FLW45"/>
      <c r="FLX45"/>
      <c r="FLY45"/>
      <c r="FLZ45"/>
      <c r="FMA45"/>
      <c r="FMB45"/>
      <c r="FMC45"/>
      <c r="FMD45"/>
      <c r="FME45"/>
      <c r="FMF45"/>
      <c r="FMG45"/>
      <c r="FMH45"/>
      <c r="FMI45"/>
      <c r="FMJ45"/>
      <c r="FMK45"/>
      <c r="FML45"/>
      <c r="FMM45"/>
      <c r="FMN45"/>
      <c r="FMO45"/>
      <c r="FMP45"/>
      <c r="FMQ45"/>
      <c r="FMR45"/>
      <c r="FMS45"/>
      <c r="FMT45"/>
      <c r="FMU45"/>
      <c r="FMV45"/>
      <c r="FMW45"/>
      <c r="FMX45"/>
      <c r="FMY45"/>
      <c r="FMZ45"/>
      <c r="FNA45"/>
      <c r="FNB45"/>
      <c r="FNC45"/>
      <c r="FND45"/>
      <c r="FNE45"/>
      <c r="FNF45"/>
      <c r="FNG45"/>
      <c r="FNH45"/>
      <c r="FNI45"/>
      <c r="FNJ45"/>
      <c r="FNK45"/>
      <c r="FNL45"/>
      <c r="FNM45"/>
      <c r="FNN45"/>
      <c r="FNO45"/>
      <c r="FNP45"/>
      <c r="FNQ45"/>
      <c r="FNR45"/>
      <c r="FNS45"/>
      <c r="FNT45"/>
      <c r="FNU45"/>
      <c r="FNV45"/>
      <c r="FNW45"/>
      <c r="FNX45"/>
      <c r="FNY45"/>
      <c r="FNZ45"/>
      <c r="FOA45"/>
      <c r="FOB45"/>
      <c r="FOC45"/>
      <c r="FOD45"/>
      <c r="FOE45"/>
      <c r="FOF45"/>
      <c r="FOG45"/>
      <c r="FOH45"/>
      <c r="FOI45"/>
      <c r="FOJ45"/>
      <c r="FOK45"/>
      <c r="FOL45"/>
      <c r="FOM45"/>
      <c r="FON45"/>
      <c r="FOO45"/>
      <c r="FOP45"/>
      <c r="FOQ45"/>
      <c r="FOR45"/>
      <c r="FOS45"/>
      <c r="FOT45"/>
      <c r="FOU45"/>
      <c r="FOV45"/>
      <c r="FOW45"/>
      <c r="FOX45"/>
      <c r="FOY45"/>
      <c r="FOZ45"/>
      <c r="FPA45"/>
      <c r="FPB45"/>
      <c r="FPC45"/>
      <c r="FPD45"/>
      <c r="FPE45"/>
      <c r="FPF45"/>
      <c r="FPG45"/>
      <c r="FPH45"/>
      <c r="FPI45"/>
      <c r="FPJ45"/>
      <c r="FPK45"/>
      <c r="FPL45"/>
      <c r="FPM45"/>
      <c r="FPN45"/>
      <c r="FPO45"/>
      <c r="FPP45"/>
      <c r="FPQ45"/>
      <c r="FPR45"/>
      <c r="FPS45"/>
      <c r="FPT45"/>
      <c r="FPU45"/>
      <c r="FPV45"/>
      <c r="FPW45"/>
      <c r="FPX45"/>
      <c r="FPY45"/>
      <c r="FPZ45"/>
      <c r="FQA45"/>
      <c r="FQB45"/>
      <c r="FQC45"/>
      <c r="FQD45"/>
      <c r="FQE45"/>
      <c r="FQF45"/>
      <c r="FQG45"/>
      <c r="FQH45"/>
      <c r="FQI45"/>
      <c r="FQJ45"/>
      <c r="FQK45"/>
      <c r="FQL45"/>
      <c r="FQM45"/>
      <c r="FQN45"/>
      <c r="FQO45"/>
      <c r="FQP45"/>
      <c r="FQQ45"/>
      <c r="FQR45"/>
      <c r="FQS45"/>
      <c r="FQT45"/>
      <c r="FQU45"/>
      <c r="FQV45"/>
      <c r="FQW45"/>
      <c r="FQX45"/>
      <c r="FQY45"/>
      <c r="FQZ45"/>
      <c r="FRA45"/>
      <c r="FRB45"/>
      <c r="FRC45"/>
      <c r="FRD45"/>
      <c r="FRE45"/>
      <c r="FRF45"/>
      <c r="FRG45"/>
      <c r="FRH45"/>
      <c r="FRI45"/>
      <c r="FRJ45"/>
      <c r="FRK45"/>
      <c r="FRL45"/>
      <c r="FRM45"/>
      <c r="FRN45"/>
      <c r="FRO45"/>
      <c r="FRP45"/>
      <c r="FRQ45"/>
      <c r="FRR45"/>
      <c r="FRS45"/>
      <c r="FRT45"/>
      <c r="FRU45"/>
      <c r="FRV45"/>
      <c r="FRW45"/>
      <c r="FRX45"/>
      <c r="FRY45"/>
      <c r="FRZ45"/>
      <c r="FSA45"/>
      <c r="FSB45"/>
      <c r="FSC45"/>
      <c r="FSD45"/>
      <c r="FSE45"/>
      <c r="FSF45"/>
      <c r="FSG45"/>
      <c r="FSH45"/>
      <c r="FSI45"/>
      <c r="FSJ45"/>
      <c r="FSK45"/>
      <c r="FSL45"/>
      <c r="FSM45"/>
      <c r="FSN45"/>
      <c r="FSO45"/>
      <c r="FSP45"/>
      <c r="FSQ45"/>
      <c r="FSR45"/>
      <c r="FSS45"/>
      <c r="FST45"/>
      <c r="FSU45"/>
      <c r="FSV45"/>
      <c r="FSW45"/>
      <c r="FSX45"/>
      <c r="FSY45"/>
      <c r="FSZ45"/>
      <c r="FTA45"/>
      <c r="FTB45"/>
      <c r="FTC45"/>
      <c r="FTD45"/>
      <c r="FTE45"/>
      <c r="FTF45"/>
      <c r="FTG45"/>
      <c r="FTH45"/>
      <c r="FTI45"/>
      <c r="FTJ45"/>
      <c r="FTK45"/>
      <c r="FTL45"/>
      <c r="FTM45"/>
      <c r="FTN45"/>
      <c r="FTO45"/>
      <c r="FTP45"/>
      <c r="FTQ45"/>
      <c r="FTR45"/>
      <c r="FTS45"/>
      <c r="FTT45"/>
      <c r="FTU45"/>
      <c r="FTV45"/>
      <c r="FTW45"/>
      <c r="FTX45"/>
      <c r="FTY45"/>
      <c r="FTZ45"/>
      <c r="FUA45"/>
      <c r="FUB45"/>
      <c r="FUC45"/>
      <c r="FUD45"/>
      <c r="FUE45"/>
      <c r="FUF45"/>
      <c r="FUG45"/>
      <c r="FUH45"/>
      <c r="FUI45"/>
      <c r="FUJ45"/>
      <c r="FUK45"/>
      <c r="FUL45"/>
      <c r="FUM45"/>
      <c r="FUN45"/>
      <c r="FUO45"/>
      <c r="FUP45"/>
      <c r="FUQ45"/>
      <c r="FUR45"/>
      <c r="FUS45"/>
      <c r="FUT45"/>
      <c r="FUU45"/>
      <c r="FUV45"/>
      <c r="FUW45"/>
      <c r="FUX45"/>
      <c r="FUY45"/>
      <c r="FUZ45"/>
      <c r="FVA45"/>
      <c r="FVB45"/>
      <c r="FVC45"/>
      <c r="FVD45"/>
      <c r="FVE45"/>
      <c r="FVF45"/>
      <c r="FVG45"/>
      <c r="FVH45"/>
      <c r="FVI45"/>
      <c r="FVJ45"/>
      <c r="FVK45"/>
      <c r="FVL45"/>
      <c r="FVM45"/>
      <c r="FVN45"/>
      <c r="FVO45"/>
      <c r="FVP45"/>
      <c r="FVQ45"/>
      <c r="FVR45"/>
      <c r="FVS45"/>
      <c r="FVT45"/>
      <c r="FVU45"/>
      <c r="FVV45"/>
      <c r="FVW45"/>
      <c r="FVX45"/>
      <c r="FVY45"/>
      <c r="FVZ45"/>
      <c r="FWA45"/>
      <c r="FWB45"/>
      <c r="FWC45"/>
      <c r="FWD45"/>
      <c r="FWE45"/>
      <c r="FWF45"/>
      <c r="FWG45"/>
      <c r="FWH45"/>
      <c r="FWI45"/>
      <c r="FWJ45"/>
      <c r="FWK45"/>
      <c r="FWL45"/>
      <c r="FWM45"/>
      <c r="FWN45"/>
      <c r="FWO45"/>
      <c r="FWP45"/>
      <c r="FWQ45"/>
      <c r="FWR45"/>
      <c r="FWS45"/>
      <c r="FWT45"/>
      <c r="FWU45"/>
      <c r="FWV45"/>
      <c r="FWW45"/>
      <c r="FWX45"/>
      <c r="FWY45"/>
      <c r="FWZ45"/>
      <c r="FXA45"/>
      <c r="FXB45"/>
      <c r="FXC45"/>
      <c r="FXD45"/>
      <c r="FXE45"/>
      <c r="FXF45"/>
      <c r="FXG45"/>
      <c r="FXH45"/>
      <c r="FXI45"/>
      <c r="FXJ45"/>
      <c r="FXK45"/>
      <c r="FXL45"/>
      <c r="FXM45"/>
      <c r="FXN45"/>
      <c r="FXO45"/>
      <c r="FXP45"/>
      <c r="FXQ45"/>
      <c r="FXR45"/>
      <c r="FXS45"/>
      <c r="FXT45"/>
      <c r="FXU45"/>
      <c r="FXV45"/>
      <c r="FXW45"/>
      <c r="FXX45"/>
      <c r="FXY45"/>
      <c r="FXZ45"/>
      <c r="FYA45"/>
      <c r="FYB45"/>
      <c r="FYC45"/>
      <c r="FYD45"/>
      <c r="FYE45"/>
      <c r="FYF45"/>
      <c r="FYG45"/>
      <c r="FYH45"/>
      <c r="FYI45"/>
      <c r="FYJ45"/>
      <c r="FYK45"/>
      <c r="FYL45"/>
      <c r="FYM45"/>
      <c r="FYN45"/>
      <c r="FYO45"/>
      <c r="FYP45"/>
      <c r="FYQ45"/>
      <c r="FYR45"/>
      <c r="FYS45"/>
      <c r="FYT45"/>
      <c r="FYU45"/>
      <c r="FYV45"/>
      <c r="FYW45"/>
      <c r="FYX45"/>
      <c r="FYY45"/>
      <c r="FYZ45"/>
      <c r="FZA45"/>
      <c r="FZB45"/>
      <c r="FZC45"/>
      <c r="FZD45"/>
      <c r="FZE45"/>
      <c r="FZF45"/>
      <c r="FZG45"/>
      <c r="FZH45"/>
      <c r="FZI45"/>
      <c r="FZJ45"/>
      <c r="FZK45"/>
      <c r="FZL45"/>
      <c r="FZM45"/>
      <c r="FZN45"/>
      <c r="FZO45"/>
      <c r="FZP45"/>
      <c r="FZQ45"/>
      <c r="FZR45"/>
      <c r="FZS45"/>
      <c r="FZT45"/>
      <c r="FZU45"/>
      <c r="FZV45"/>
      <c r="FZW45"/>
      <c r="FZX45"/>
      <c r="FZY45"/>
      <c r="FZZ45"/>
      <c r="GAA45"/>
      <c r="GAB45"/>
      <c r="GAC45"/>
      <c r="GAD45"/>
      <c r="GAE45"/>
      <c r="GAF45"/>
      <c r="GAG45"/>
      <c r="GAH45"/>
      <c r="GAI45"/>
      <c r="GAJ45"/>
      <c r="GAK45"/>
      <c r="GAL45"/>
      <c r="GAM45"/>
      <c r="GAN45"/>
      <c r="GAO45"/>
      <c r="GAP45"/>
      <c r="GAQ45"/>
      <c r="GAR45"/>
      <c r="GAS45"/>
      <c r="GAT45"/>
      <c r="GAU45"/>
      <c r="GAV45"/>
      <c r="GAW45"/>
      <c r="GAX45"/>
      <c r="GAY45"/>
      <c r="GAZ45"/>
      <c r="GBA45"/>
      <c r="GBB45"/>
      <c r="GBC45"/>
      <c r="GBD45"/>
      <c r="GBE45"/>
      <c r="GBF45"/>
      <c r="GBG45"/>
      <c r="GBH45"/>
      <c r="GBI45"/>
      <c r="GBJ45"/>
      <c r="GBK45"/>
      <c r="GBL45"/>
      <c r="GBM45"/>
      <c r="GBN45"/>
      <c r="GBO45"/>
      <c r="GBP45"/>
      <c r="GBQ45"/>
      <c r="GBR45"/>
      <c r="GBS45"/>
      <c r="GBT45"/>
      <c r="GBU45"/>
      <c r="GBV45"/>
      <c r="GBW45"/>
      <c r="GBX45"/>
      <c r="GBY45"/>
      <c r="GBZ45"/>
      <c r="GCA45"/>
      <c r="GCB45"/>
      <c r="GCC45"/>
      <c r="GCD45"/>
      <c r="GCE45"/>
      <c r="GCF45"/>
      <c r="GCG45"/>
      <c r="GCH45"/>
      <c r="GCI45"/>
      <c r="GCJ45"/>
      <c r="GCK45"/>
      <c r="GCL45"/>
      <c r="GCM45"/>
      <c r="GCN45"/>
      <c r="GCO45"/>
      <c r="GCP45"/>
      <c r="GCQ45"/>
      <c r="GCR45"/>
      <c r="GCS45"/>
      <c r="GCT45"/>
      <c r="GCU45"/>
      <c r="GCV45"/>
      <c r="GCW45"/>
      <c r="GCX45"/>
      <c r="GCY45"/>
      <c r="GCZ45"/>
      <c r="GDA45"/>
      <c r="GDB45"/>
      <c r="GDC45"/>
      <c r="GDD45"/>
      <c r="GDE45"/>
      <c r="GDF45"/>
      <c r="GDG45"/>
      <c r="GDH45"/>
      <c r="GDI45"/>
      <c r="GDJ45"/>
      <c r="GDK45"/>
      <c r="GDL45"/>
      <c r="GDM45"/>
      <c r="GDN45"/>
      <c r="GDO45"/>
      <c r="GDP45"/>
      <c r="GDQ45"/>
      <c r="GDR45"/>
      <c r="GDS45"/>
      <c r="GDT45"/>
      <c r="GDU45"/>
      <c r="GDV45"/>
      <c r="GDW45"/>
      <c r="GDX45"/>
      <c r="GDY45"/>
      <c r="GDZ45"/>
      <c r="GEA45"/>
      <c r="GEB45"/>
      <c r="GEC45"/>
      <c r="GED45"/>
      <c r="GEE45"/>
      <c r="GEF45"/>
      <c r="GEG45"/>
      <c r="GEH45"/>
      <c r="GEI45"/>
      <c r="GEJ45"/>
      <c r="GEK45"/>
      <c r="GEL45"/>
      <c r="GEM45"/>
      <c r="GEN45"/>
      <c r="GEO45"/>
      <c r="GEP45"/>
      <c r="GEQ45"/>
      <c r="GER45"/>
      <c r="GES45"/>
      <c r="GET45"/>
      <c r="GEU45"/>
      <c r="GEV45"/>
      <c r="GEW45"/>
      <c r="GEX45"/>
      <c r="GEY45"/>
      <c r="GEZ45"/>
      <c r="GFA45"/>
      <c r="GFB45"/>
      <c r="GFC45"/>
      <c r="GFD45"/>
      <c r="GFE45"/>
      <c r="GFF45"/>
      <c r="GFG45"/>
      <c r="GFH45"/>
      <c r="GFI45"/>
      <c r="GFJ45"/>
      <c r="GFK45"/>
      <c r="GFL45"/>
      <c r="GFM45"/>
      <c r="GFN45"/>
      <c r="GFO45"/>
      <c r="GFP45"/>
      <c r="GFQ45"/>
      <c r="GFR45"/>
      <c r="GFS45"/>
      <c r="GFT45"/>
      <c r="GFU45"/>
      <c r="GFV45"/>
      <c r="GFW45"/>
      <c r="GFX45"/>
      <c r="GFY45"/>
      <c r="GFZ45"/>
      <c r="GGA45"/>
      <c r="GGB45"/>
      <c r="GGC45"/>
      <c r="GGD45"/>
      <c r="GGE45"/>
      <c r="GGF45"/>
      <c r="GGG45"/>
      <c r="GGH45"/>
      <c r="GGI45"/>
      <c r="GGJ45"/>
      <c r="GGK45"/>
      <c r="GGL45"/>
      <c r="GGM45"/>
      <c r="GGN45"/>
      <c r="GGO45"/>
      <c r="GGP45"/>
      <c r="GGQ45"/>
      <c r="GGR45"/>
      <c r="GGS45"/>
      <c r="GGT45"/>
      <c r="GGU45"/>
      <c r="GGV45"/>
      <c r="GGW45"/>
      <c r="GGX45"/>
      <c r="GGY45"/>
      <c r="GGZ45"/>
      <c r="GHA45"/>
      <c r="GHB45"/>
      <c r="GHC45"/>
      <c r="GHD45"/>
      <c r="GHE45"/>
      <c r="GHF45"/>
      <c r="GHG45"/>
      <c r="GHH45"/>
      <c r="GHI45"/>
      <c r="GHJ45"/>
      <c r="GHK45"/>
      <c r="GHL45"/>
      <c r="GHM45"/>
      <c r="GHN45"/>
      <c r="GHO45"/>
      <c r="GHP45"/>
      <c r="GHQ45"/>
      <c r="GHR45"/>
      <c r="GHS45"/>
      <c r="GHT45"/>
      <c r="GHU45"/>
      <c r="GHV45"/>
      <c r="GHW45"/>
      <c r="GHX45"/>
      <c r="GHY45"/>
      <c r="GHZ45"/>
      <c r="GIA45"/>
      <c r="GIB45"/>
      <c r="GIC45"/>
      <c r="GID45"/>
      <c r="GIE45"/>
      <c r="GIF45"/>
      <c r="GIG45"/>
      <c r="GIH45"/>
      <c r="GII45"/>
      <c r="GIJ45"/>
      <c r="GIK45"/>
      <c r="GIL45"/>
      <c r="GIM45"/>
      <c r="GIN45"/>
      <c r="GIO45"/>
      <c r="GIP45"/>
      <c r="GIQ45"/>
      <c r="GIR45"/>
      <c r="GIS45"/>
      <c r="GIT45"/>
      <c r="GIU45"/>
      <c r="GIV45"/>
      <c r="GIW45"/>
      <c r="GIX45"/>
      <c r="GIY45"/>
      <c r="GIZ45"/>
      <c r="GJA45"/>
      <c r="GJB45"/>
      <c r="GJC45"/>
      <c r="GJD45"/>
      <c r="GJE45"/>
      <c r="GJF45"/>
      <c r="GJG45"/>
      <c r="GJH45"/>
      <c r="GJI45"/>
      <c r="GJJ45"/>
      <c r="GJK45"/>
      <c r="GJL45"/>
      <c r="GJM45"/>
      <c r="GJN45"/>
      <c r="GJO45"/>
      <c r="GJP45"/>
      <c r="GJQ45"/>
      <c r="GJR45"/>
      <c r="GJS45"/>
      <c r="GJT45"/>
      <c r="GJU45"/>
      <c r="GJV45"/>
      <c r="GJW45"/>
      <c r="GJX45"/>
      <c r="GJY45"/>
      <c r="GJZ45"/>
      <c r="GKA45"/>
      <c r="GKB45"/>
      <c r="GKC45"/>
      <c r="GKD45"/>
      <c r="GKE45"/>
      <c r="GKF45"/>
      <c r="GKG45"/>
      <c r="GKH45"/>
      <c r="GKI45"/>
      <c r="GKJ45"/>
      <c r="GKK45"/>
      <c r="GKL45"/>
      <c r="GKM45"/>
      <c r="GKN45"/>
      <c r="GKO45"/>
      <c r="GKP45"/>
      <c r="GKQ45"/>
      <c r="GKR45"/>
      <c r="GKS45"/>
      <c r="GKT45"/>
      <c r="GKU45"/>
      <c r="GKV45"/>
      <c r="GKW45"/>
      <c r="GKX45"/>
      <c r="GKY45"/>
      <c r="GKZ45"/>
      <c r="GLA45"/>
      <c r="GLB45"/>
      <c r="GLC45"/>
      <c r="GLD45"/>
      <c r="GLE45"/>
      <c r="GLF45"/>
      <c r="GLG45"/>
      <c r="GLH45"/>
      <c r="GLI45"/>
      <c r="GLJ45"/>
      <c r="GLK45"/>
      <c r="GLL45"/>
      <c r="GLM45"/>
      <c r="GLN45"/>
      <c r="GLO45"/>
      <c r="GLP45"/>
      <c r="GLQ45"/>
      <c r="GLR45"/>
      <c r="GLS45"/>
      <c r="GLT45"/>
      <c r="GLU45"/>
      <c r="GLV45"/>
      <c r="GLW45"/>
      <c r="GLX45"/>
      <c r="GLY45"/>
      <c r="GLZ45"/>
      <c r="GMA45"/>
      <c r="GMB45"/>
      <c r="GMC45"/>
      <c r="GMD45"/>
      <c r="GME45"/>
      <c r="GMF45"/>
      <c r="GMG45"/>
      <c r="GMH45"/>
      <c r="GMI45"/>
      <c r="GMJ45"/>
      <c r="GMK45"/>
      <c r="GML45"/>
      <c r="GMM45"/>
      <c r="GMN45"/>
      <c r="GMO45"/>
      <c r="GMP45"/>
      <c r="GMQ45"/>
      <c r="GMR45"/>
      <c r="GMS45"/>
      <c r="GMT45"/>
      <c r="GMU45"/>
      <c r="GMV45"/>
      <c r="GMW45"/>
      <c r="GMX45"/>
      <c r="GMY45"/>
      <c r="GMZ45"/>
      <c r="GNA45"/>
      <c r="GNB45"/>
      <c r="GNC45"/>
      <c r="GND45"/>
      <c r="GNE45"/>
      <c r="GNF45"/>
      <c r="GNG45"/>
      <c r="GNH45"/>
      <c r="GNI45"/>
      <c r="GNJ45"/>
      <c r="GNK45"/>
      <c r="GNL45"/>
      <c r="GNM45"/>
      <c r="GNN45"/>
      <c r="GNO45"/>
      <c r="GNP45"/>
      <c r="GNQ45"/>
      <c r="GNR45"/>
      <c r="GNS45"/>
      <c r="GNT45"/>
      <c r="GNU45"/>
      <c r="GNV45"/>
      <c r="GNW45"/>
      <c r="GNX45"/>
      <c r="GNY45"/>
      <c r="GNZ45"/>
      <c r="GOA45"/>
      <c r="GOB45"/>
      <c r="GOC45"/>
      <c r="GOD45"/>
      <c r="GOE45"/>
      <c r="GOF45"/>
      <c r="GOG45"/>
      <c r="GOH45"/>
      <c r="GOI45"/>
      <c r="GOJ45"/>
      <c r="GOK45"/>
      <c r="GOL45"/>
      <c r="GOM45"/>
      <c r="GON45"/>
      <c r="GOO45"/>
      <c r="GOP45"/>
      <c r="GOQ45"/>
      <c r="GOR45"/>
      <c r="GOS45"/>
      <c r="GOT45"/>
      <c r="GOU45"/>
      <c r="GOV45"/>
      <c r="GOW45"/>
      <c r="GOX45"/>
      <c r="GOY45"/>
      <c r="GOZ45"/>
      <c r="GPA45"/>
      <c r="GPB45"/>
      <c r="GPC45"/>
      <c r="GPD45"/>
      <c r="GPE45"/>
      <c r="GPF45"/>
      <c r="GPG45"/>
      <c r="GPH45"/>
      <c r="GPI45"/>
      <c r="GPJ45"/>
      <c r="GPK45"/>
      <c r="GPL45"/>
      <c r="GPM45"/>
      <c r="GPN45"/>
      <c r="GPO45"/>
      <c r="GPP45"/>
      <c r="GPQ45"/>
      <c r="GPR45"/>
      <c r="GPS45"/>
      <c r="GPT45"/>
      <c r="GPU45"/>
      <c r="GPV45"/>
      <c r="GPW45"/>
      <c r="GPX45"/>
      <c r="GPY45"/>
      <c r="GPZ45"/>
      <c r="GQA45"/>
      <c r="GQB45"/>
      <c r="GQC45"/>
      <c r="GQD45"/>
      <c r="GQE45"/>
      <c r="GQF45"/>
      <c r="GQG45"/>
      <c r="GQH45"/>
      <c r="GQI45"/>
      <c r="GQJ45"/>
      <c r="GQK45"/>
      <c r="GQL45"/>
      <c r="GQM45"/>
      <c r="GQN45"/>
      <c r="GQO45"/>
      <c r="GQP45"/>
      <c r="GQQ45"/>
      <c r="GQR45"/>
      <c r="GQS45"/>
      <c r="GQT45"/>
      <c r="GQU45"/>
      <c r="GQV45"/>
      <c r="GQW45"/>
      <c r="GQX45"/>
      <c r="GQY45"/>
      <c r="GQZ45"/>
      <c r="GRA45"/>
      <c r="GRB45"/>
      <c r="GRC45"/>
      <c r="GRD45"/>
      <c r="GRE45"/>
      <c r="GRF45"/>
      <c r="GRG45"/>
      <c r="GRH45"/>
      <c r="GRI45"/>
      <c r="GRJ45"/>
      <c r="GRK45"/>
      <c r="GRL45"/>
      <c r="GRM45"/>
      <c r="GRN45"/>
      <c r="GRO45"/>
      <c r="GRP45"/>
      <c r="GRQ45"/>
      <c r="GRR45"/>
      <c r="GRS45"/>
      <c r="GRT45"/>
      <c r="GRU45"/>
      <c r="GRV45"/>
      <c r="GRW45"/>
      <c r="GRX45"/>
      <c r="GRY45"/>
      <c r="GRZ45"/>
      <c r="GSA45"/>
      <c r="GSB45"/>
      <c r="GSC45"/>
      <c r="GSD45"/>
      <c r="GSE45"/>
      <c r="GSF45"/>
      <c r="GSG45"/>
      <c r="GSH45"/>
      <c r="GSI45"/>
      <c r="GSJ45"/>
      <c r="GSK45"/>
      <c r="GSL45"/>
      <c r="GSM45"/>
      <c r="GSN45"/>
      <c r="GSO45"/>
      <c r="GSP45"/>
      <c r="GSQ45"/>
      <c r="GSR45"/>
      <c r="GSS45"/>
      <c r="GST45"/>
      <c r="GSU45"/>
      <c r="GSV45"/>
      <c r="GSW45"/>
      <c r="GSX45"/>
      <c r="GSY45"/>
      <c r="GSZ45"/>
      <c r="GTA45"/>
      <c r="GTB45"/>
      <c r="GTC45"/>
      <c r="GTD45"/>
      <c r="GTE45"/>
      <c r="GTF45"/>
      <c r="GTG45"/>
      <c r="GTH45"/>
      <c r="GTI45"/>
      <c r="GTJ45"/>
      <c r="GTK45"/>
      <c r="GTL45"/>
      <c r="GTM45"/>
      <c r="GTN45"/>
      <c r="GTO45"/>
      <c r="GTP45"/>
      <c r="GTQ45"/>
      <c r="GTR45"/>
      <c r="GTS45"/>
      <c r="GTT45"/>
      <c r="GTU45"/>
      <c r="GTV45"/>
      <c r="GTW45"/>
      <c r="GTX45"/>
      <c r="GTY45"/>
      <c r="GTZ45"/>
      <c r="GUA45"/>
      <c r="GUB45"/>
      <c r="GUC45"/>
      <c r="GUD45"/>
      <c r="GUE45"/>
      <c r="GUF45"/>
      <c r="GUG45"/>
      <c r="GUH45"/>
      <c r="GUI45"/>
      <c r="GUJ45"/>
      <c r="GUK45"/>
      <c r="GUL45"/>
      <c r="GUM45"/>
      <c r="GUN45"/>
      <c r="GUO45"/>
      <c r="GUP45"/>
      <c r="GUQ45"/>
      <c r="GUR45"/>
      <c r="GUS45"/>
      <c r="GUT45"/>
      <c r="GUU45"/>
      <c r="GUV45"/>
      <c r="GUW45"/>
      <c r="GUX45"/>
      <c r="GUY45"/>
      <c r="GUZ45"/>
      <c r="GVA45"/>
      <c r="GVB45"/>
      <c r="GVC45"/>
      <c r="GVD45"/>
      <c r="GVE45"/>
      <c r="GVF45"/>
      <c r="GVG45"/>
      <c r="GVH45"/>
      <c r="GVI45"/>
      <c r="GVJ45"/>
      <c r="GVK45"/>
      <c r="GVL45"/>
      <c r="GVM45"/>
      <c r="GVN45"/>
      <c r="GVO45"/>
      <c r="GVP45"/>
      <c r="GVQ45"/>
      <c r="GVR45"/>
      <c r="GVS45"/>
      <c r="GVT45"/>
      <c r="GVU45"/>
      <c r="GVV45"/>
      <c r="GVW45"/>
      <c r="GVX45"/>
      <c r="GVY45"/>
      <c r="GVZ45"/>
      <c r="GWA45"/>
      <c r="GWB45"/>
      <c r="GWC45"/>
      <c r="GWD45"/>
      <c r="GWE45"/>
      <c r="GWF45"/>
      <c r="GWG45"/>
      <c r="GWH45"/>
      <c r="GWI45"/>
      <c r="GWJ45"/>
      <c r="GWK45"/>
      <c r="GWL45"/>
      <c r="GWM45"/>
      <c r="GWN45"/>
      <c r="GWO45"/>
      <c r="GWP45"/>
      <c r="GWQ45"/>
      <c r="GWR45"/>
      <c r="GWS45"/>
      <c r="GWT45"/>
      <c r="GWU45"/>
      <c r="GWV45"/>
      <c r="GWW45"/>
      <c r="GWX45"/>
      <c r="GWY45"/>
      <c r="GWZ45"/>
      <c r="GXA45"/>
      <c r="GXB45"/>
      <c r="GXC45"/>
      <c r="GXD45"/>
      <c r="GXE45"/>
      <c r="GXF45"/>
      <c r="GXG45"/>
      <c r="GXH45"/>
      <c r="GXI45"/>
      <c r="GXJ45"/>
      <c r="GXK45"/>
      <c r="GXL45"/>
      <c r="GXM45"/>
      <c r="GXN45"/>
      <c r="GXO45"/>
      <c r="GXP45"/>
      <c r="GXQ45"/>
      <c r="GXR45"/>
      <c r="GXS45"/>
      <c r="GXT45"/>
      <c r="GXU45"/>
      <c r="GXV45"/>
      <c r="GXW45"/>
      <c r="GXX45"/>
      <c r="GXY45"/>
      <c r="GXZ45"/>
      <c r="GYA45"/>
      <c r="GYB45"/>
      <c r="GYC45"/>
      <c r="GYD45"/>
      <c r="GYE45"/>
      <c r="GYF45"/>
      <c r="GYG45"/>
      <c r="GYH45"/>
      <c r="GYI45"/>
      <c r="GYJ45"/>
      <c r="GYK45"/>
      <c r="GYL45"/>
      <c r="GYM45"/>
      <c r="GYN45"/>
      <c r="GYO45"/>
      <c r="GYP45"/>
      <c r="GYQ45"/>
      <c r="GYR45"/>
      <c r="GYS45"/>
      <c r="GYT45"/>
      <c r="GYU45"/>
      <c r="GYV45"/>
      <c r="GYW45"/>
      <c r="GYX45"/>
      <c r="GYY45"/>
      <c r="GYZ45"/>
      <c r="GZA45"/>
      <c r="GZB45"/>
      <c r="GZC45"/>
      <c r="GZD45"/>
      <c r="GZE45"/>
      <c r="GZF45"/>
      <c r="GZG45"/>
      <c r="GZH45"/>
      <c r="GZI45"/>
      <c r="GZJ45"/>
      <c r="GZK45"/>
      <c r="GZL45"/>
      <c r="GZM45"/>
      <c r="GZN45"/>
      <c r="GZO45"/>
      <c r="GZP45"/>
      <c r="GZQ45"/>
      <c r="GZR45"/>
      <c r="GZS45"/>
      <c r="GZT45"/>
      <c r="GZU45"/>
      <c r="GZV45"/>
      <c r="GZW45"/>
      <c r="GZX45"/>
      <c r="GZY45"/>
      <c r="GZZ45"/>
      <c r="HAA45"/>
      <c r="HAB45"/>
      <c r="HAC45"/>
      <c r="HAD45"/>
      <c r="HAE45"/>
      <c r="HAF45"/>
      <c r="HAG45"/>
      <c r="HAH45"/>
      <c r="HAI45"/>
      <c r="HAJ45"/>
      <c r="HAK45"/>
      <c r="HAL45"/>
      <c r="HAM45"/>
      <c r="HAN45"/>
      <c r="HAO45"/>
      <c r="HAP45"/>
      <c r="HAQ45"/>
      <c r="HAR45"/>
      <c r="HAS45"/>
      <c r="HAT45"/>
      <c r="HAU45"/>
      <c r="HAV45"/>
      <c r="HAW45"/>
      <c r="HAX45"/>
      <c r="HAY45"/>
      <c r="HAZ45"/>
      <c r="HBA45"/>
      <c r="HBB45"/>
      <c r="HBC45"/>
      <c r="HBD45"/>
      <c r="HBE45"/>
      <c r="HBF45"/>
      <c r="HBG45"/>
      <c r="HBH45"/>
      <c r="HBI45"/>
      <c r="HBJ45"/>
      <c r="HBK45"/>
      <c r="HBL45"/>
      <c r="HBM45"/>
      <c r="HBN45"/>
      <c r="HBO45"/>
      <c r="HBP45"/>
      <c r="HBQ45"/>
      <c r="HBR45"/>
      <c r="HBS45"/>
      <c r="HBT45"/>
      <c r="HBU45"/>
      <c r="HBV45"/>
      <c r="HBW45"/>
      <c r="HBX45"/>
      <c r="HBY45"/>
      <c r="HBZ45"/>
      <c r="HCA45"/>
      <c r="HCB45"/>
      <c r="HCC45"/>
      <c r="HCD45"/>
      <c r="HCE45"/>
      <c r="HCF45"/>
      <c r="HCG45"/>
      <c r="HCH45"/>
      <c r="HCI45"/>
      <c r="HCJ45"/>
      <c r="HCK45"/>
      <c r="HCL45"/>
      <c r="HCM45"/>
      <c r="HCN45"/>
      <c r="HCO45"/>
      <c r="HCP45"/>
      <c r="HCQ45"/>
      <c r="HCR45"/>
      <c r="HCS45"/>
      <c r="HCT45"/>
      <c r="HCU45"/>
      <c r="HCV45"/>
      <c r="HCW45"/>
      <c r="HCX45"/>
      <c r="HCY45"/>
      <c r="HCZ45"/>
      <c r="HDA45"/>
      <c r="HDB45"/>
      <c r="HDC45"/>
      <c r="HDD45"/>
      <c r="HDE45"/>
      <c r="HDF45"/>
      <c r="HDG45"/>
      <c r="HDH45"/>
      <c r="HDI45"/>
      <c r="HDJ45"/>
      <c r="HDK45"/>
      <c r="HDL45"/>
      <c r="HDM45"/>
      <c r="HDN45"/>
      <c r="HDO45"/>
      <c r="HDP45"/>
      <c r="HDQ45"/>
      <c r="HDR45"/>
      <c r="HDS45"/>
      <c r="HDT45"/>
      <c r="HDU45"/>
      <c r="HDV45"/>
      <c r="HDW45"/>
      <c r="HDX45"/>
      <c r="HDY45"/>
      <c r="HDZ45"/>
      <c r="HEA45"/>
      <c r="HEB45"/>
      <c r="HEC45"/>
      <c r="HED45"/>
      <c r="HEE45"/>
      <c r="HEF45"/>
      <c r="HEG45"/>
      <c r="HEH45"/>
      <c r="HEI45"/>
      <c r="HEJ45"/>
      <c r="HEK45"/>
      <c r="HEL45"/>
      <c r="HEM45"/>
      <c r="HEN45"/>
      <c r="HEO45"/>
      <c r="HEP45"/>
      <c r="HEQ45"/>
      <c r="HER45"/>
      <c r="HES45"/>
      <c r="HET45"/>
      <c r="HEU45"/>
      <c r="HEV45"/>
      <c r="HEW45"/>
      <c r="HEX45"/>
      <c r="HEY45"/>
      <c r="HEZ45"/>
      <c r="HFA45"/>
      <c r="HFB45"/>
      <c r="HFC45"/>
      <c r="HFD45"/>
      <c r="HFE45"/>
      <c r="HFF45"/>
      <c r="HFG45"/>
      <c r="HFH45"/>
      <c r="HFI45"/>
      <c r="HFJ45"/>
      <c r="HFK45"/>
      <c r="HFL45"/>
      <c r="HFM45"/>
      <c r="HFN45"/>
      <c r="HFO45"/>
      <c r="HFP45"/>
      <c r="HFQ45"/>
      <c r="HFR45"/>
      <c r="HFS45"/>
      <c r="HFT45"/>
      <c r="HFU45"/>
      <c r="HFV45"/>
      <c r="HFW45"/>
      <c r="HFX45"/>
      <c r="HFY45"/>
      <c r="HFZ45"/>
      <c r="HGA45"/>
      <c r="HGB45"/>
      <c r="HGC45"/>
      <c r="HGD45"/>
      <c r="HGE45"/>
      <c r="HGF45"/>
      <c r="HGG45"/>
      <c r="HGH45"/>
      <c r="HGI45"/>
      <c r="HGJ45"/>
      <c r="HGK45"/>
      <c r="HGL45"/>
      <c r="HGM45"/>
      <c r="HGN45"/>
      <c r="HGO45"/>
      <c r="HGP45"/>
      <c r="HGQ45"/>
      <c r="HGR45"/>
      <c r="HGS45"/>
      <c r="HGT45"/>
      <c r="HGU45"/>
      <c r="HGV45"/>
      <c r="HGW45"/>
      <c r="HGX45"/>
      <c r="HGY45"/>
      <c r="HGZ45"/>
      <c r="HHA45"/>
      <c r="HHB45"/>
      <c r="HHC45"/>
      <c r="HHD45"/>
      <c r="HHE45"/>
      <c r="HHF45"/>
      <c r="HHG45"/>
      <c r="HHH45"/>
      <c r="HHI45"/>
      <c r="HHJ45"/>
      <c r="HHK45"/>
      <c r="HHL45"/>
      <c r="HHM45"/>
      <c r="HHN45"/>
      <c r="HHO45"/>
      <c r="HHP45"/>
      <c r="HHQ45"/>
      <c r="HHR45"/>
      <c r="HHS45"/>
      <c r="HHT45"/>
      <c r="HHU45"/>
      <c r="HHV45"/>
      <c r="HHW45"/>
      <c r="HHX45"/>
      <c r="HHY45"/>
      <c r="HHZ45"/>
      <c r="HIA45"/>
      <c r="HIB45"/>
      <c r="HIC45"/>
      <c r="HID45"/>
      <c r="HIE45"/>
      <c r="HIF45"/>
      <c r="HIG45"/>
      <c r="HIH45"/>
      <c r="HII45"/>
      <c r="HIJ45"/>
      <c r="HIK45"/>
      <c r="HIL45"/>
      <c r="HIM45"/>
      <c r="HIN45"/>
      <c r="HIO45"/>
      <c r="HIP45"/>
      <c r="HIQ45"/>
      <c r="HIR45"/>
      <c r="HIS45"/>
      <c r="HIT45"/>
      <c r="HIU45"/>
      <c r="HIV45"/>
      <c r="HIW45"/>
      <c r="HIX45"/>
      <c r="HIY45"/>
      <c r="HIZ45"/>
      <c r="HJA45"/>
      <c r="HJB45"/>
      <c r="HJC45"/>
      <c r="HJD45"/>
      <c r="HJE45"/>
      <c r="HJF45"/>
      <c r="HJG45"/>
      <c r="HJH45"/>
      <c r="HJI45"/>
      <c r="HJJ45"/>
      <c r="HJK45"/>
      <c r="HJL45"/>
      <c r="HJM45"/>
      <c r="HJN45"/>
      <c r="HJO45"/>
      <c r="HJP45"/>
      <c r="HJQ45"/>
      <c r="HJR45"/>
      <c r="HJS45"/>
      <c r="HJT45"/>
      <c r="HJU45"/>
      <c r="HJV45"/>
      <c r="HJW45"/>
      <c r="HJX45"/>
      <c r="HJY45"/>
      <c r="HJZ45"/>
      <c r="HKA45"/>
      <c r="HKB45"/>
      <c r="HKC45"/>
      <c r="HKD45"/>
      <c r="HKE45"/>
      <c r="HKF45"/>
      <c r="HKG45"/>
      <c r="HKH45"/>
      <c r="HKI45"/>
      <c r="HKJ45"/>
      <c r="HKK45"/>
      <c r="HKL45"/>
      <c r="HKM45"/>
      <c r="HKN45"/>
      <c r="HKO45"/>
      <c r="HKP45"/>
      <c r="HKQ45"/>
      <c r="HKR45"/>
      <c r="HKS45"/>
      <c r="HKT45"/>
      <c r="HKU45"/>
      <c r="HKV45"/>
      <c r="HKW45"/>
      <c r="HKX45"/>
      <c r="HKY45"/>
      <c r="HKZ45"/>
      <c r="HLA45"/>
      <c r="HLB45"/>
      <c r="HLC45"/>
      <c r="HLD45"/>
      <c r="HLE45"/>
      <c r="HLF45"/>
      <c r="HLG45"/>
      <c r="HLH45"/>
      <c r="HLI45"/>
      <c r="HLJ45"/>
      <c r="HLK45"/>
      <c r="HLL45"/>
      <c r="HLM45"/>
      <c r="HLN45"/>
      <c r="HLO45"/>
      <c r="HLP45"/>
      <c r="HLQ45"/>
      <c r="HLR45"/>
      <c r="HLS45"/>
      <c r="HLT45"/>
      <c r="HLU45"/>
      <c r="HLV45"/>
      <c r="HLW45"/>
      <c r="HLX45"/>
      <c r="HLY45"/>
      <c r="HLZ45"/>
      <c r="HMA45"/>
      <c r="HMB45"/>
      <c r="HMC45"/>
      <c r="HMD45"/>
      <c r="HME45"/>
      <c r="HMF45"/>
      <c r="HMG45"/>
      <c r="HMH45"/>
      <c r="HMI45"/>
      <c r="HMJ45"/>
      <c r="HMK45"/>
      <c r="HML45"/>
      <c r="HMM45"/>
      <c r="HMN45"/>
      <c r="HMO45"/>
      <c r="HMP45"/>
      <c r="HMQ45"/>
      <c r="HMR45"/>
      <c r="HMS45"/>
      <c r="HMT45"/>
      <c r="HMU45"/>
      <c r="HMV45"/>
      <c r="HMW45"/>
      <c r="HMX45"/>
      <c r="HMY45"/>
      <c r="HMZ45"/>
      <c r="HNA45"/>
      <c r="HNB45"/>
      <c r="HNC45"/>
      <c r="HND45"/>
      <c r="HNE45"/>
      <c r="HNF45"/>
      <c r="HNG45"/>
      <c r="HNH45"/>
      <c r="HNI45"/>
      <c r="HNJ45"/>
      <c r="HNK45"/>
      <c r="HNL45"/>
      <c r="HNM45"/>
      <c r="HNN45"/>
      <c r="HNO45"/>
      <c r="HNP45"/>
      <c r="HNQ45"/>
      <c r="HNR45"/>
      <c r="HNS45"/>
      <c r="HNT45"/>
      <c r="HNU45"/>
      <c r="HNV45"/>
      <c r="HNW45"/>
      <c r="HNX45"/>
      <c r="HNY45"/>
      <c r="HNZ45"/>
      <c r="HOA45"/>
      <c r="HOB45"/>
      <c r="HOC45"/>
      <c r="HOD45"/>
      <c r="HOE45"/>
      <c r="HOF45"/>
      <c r="HOG45"/>
      <c r="HOH45"/>
      <c r="HOI45"/>
      <c r="HOJ45"/>
      <c r="HOK45"/>
      <c r="HOL45"/>
      <c r="HOM45"/>
      <c r="HON45"/>
      <c r="HOO45"/>
      <c r="HOP45"/>
      <c r="HOQ45"/>
      <c r="HOR45"/>
      <c r="HOS45"/>
      <c r="HOT45"/>
      <c r="HOU45"/>
      <c r="HOV45"/>
      <c r="HOW45"/>
      <c r="HOX45"/>
      <c r="HOY45"/>
      <c r="HOZ45"/>
      <c r="HPA45"/>
      <c r="HPB45"/>
      <c r="HPC45"/>
      <c r="HPD45"/>
      <c r="HPE45"/>
      <c r="HPF45"/>
      <c r="HPG45"/>
      <c r="HPH45"/>
      <c r="HPI45"/>
      <c r="HPJ45"/>
      <c r="HPK45"/>
      <c r="HPL45"/>
      <c r="HPM45"/>
      <c r="HPN45"/>
      <c r="HPO45"/>
      <c r="HPP45"/>
      <c r="HPQ45"/>
      <c r="HPR45"/>
      <c r="HPS45"/>
      <c r="HPT45"/>
      <c r="HPU45"/>
      <c r="HPV45"/>
      <c r="HPW45"/>
      <c r="HPX45"/>
      <c r="HPY45"/>
      <c r="HPZ45"/>
      <c r="HQA45"/>
      <c r="HQB45"/>
      <c r="HQC45"/>
      <c r="HQD45"/>
      <c r="HQE45"/>
      <c r="HQF45"/>
      <c r="HQG45"/>
      <c r="HQH45"/>
      <c r="HQI45"/>
      <c r="HQJ45"/>
      <c r="HQK45"/>
      <c r="HQL45"/>
      <c r="HQM45"/>
      <c r="HQN45"/>
      <c r="HQO45"/>
      <c r="HQP45"/>
      <c r="HQQ45"/>
      <c r="HQR45"/>
      <c r="HQS45"/>
      <c r="HQT45"/>
      <c r="HQU45"/>
      <c r="HQV45"/>
      <c r="HQW45"/>
      <c r="HQX45"/>
      <c r="HQY45"/>
      <c r="HQZ45"/>
      <c r="HRA45"/>
      <c r="HRB45"/>
      <c r="HRC45"/>
      <c r="HRD45"/>
      <c r="HRE45"/>
      <c r="HRF45"/>
      <c r="HRG45"/>
      <c r="HRH45"/>
      <c r="HRI45"/>
      <c r="HRJ45"/>
      <c r="HRK45"/>
      <c r="HRL45"/>
      <c r="HRM45"/>
      <c r="HRN45"/>
      <c r="HRO45"/>
      <c r="HRP45"/>
      <c r="HRQ45"/>
      <c r="HRR45"/>
      <c r="HRS45"/>
      <c r="HRT45"/>
      <c r="HRU45"/>
      <c r="HRV45"/>
      <c r="HRW45"/>
      <c r="HRX45"/>
      <c r="HRY45"/>
      <c r="HRZ45"/>
      <c r="HSA45"/>
      <c r="HSB45"/>
      <c r="HSC45"/>
      <c r="HSD45"/>
      <c r="HSE45"/>
      <c r="HSF45"/>
      <c r="HSG45"/>
      <c r="HSH45"/>
      <c r="HSI45"/>
      <c r="HSJ45"/>
      <c r="HSK45"/>
      <c r="HSL45"/>
      <c r="HSM45"/>
      <c r="HSN45"/>
      <c r="HSO45"/>
      <c r="HSP45"/>
      <c r="HSQ45"/>
      <c r="HSR45"/>
      <c r="HSS45"/>
      <c r="HST45"/>
      <c r="HSU45"/>
      <c r="HSV45"/>
      <c r="HSW45"/>
      <c r="HSX45"/>
      <c r="HSY45"/>
      <c r="HSZ45"/>
      <c r="HTA45"/>
      <c r="HTB45"/>
      <c r="HTC45"/>
      <c r="HTD45"/>
      <c r="HTE45"/>
      <c r="HTF45"/>
      <c r="HTG45"/>
      <c r="HTH45"/>
      <c r="HTI45"/>
      <c r="HTJ45"/>
      <c r="HTK45"/>
      <c r="HTL45"/>
      <c r="HTM45"/>
      <c r="HTN45"/>
      <c r="HTO45"/>
      <c r="HTP45"/>
      <c r="HTQ45"/>
      <c r="HTR45"/>
      <c r="HTS45"/>
      <c r="HTT45"/>
      <c r="HTU45"/>
      <c r="HTV45"/>
      <c r="HTW45"/>
      <c r="HTX45"/>
      <c r="HTY45"/>
      <c r="HTZ45"/>
      <c r="HUA45"/>
      <c r="HUB45"/>
      <c r="HUC45"/>
      <c r="HUD45"/>
      <c r="HUE45"/>
      <c r="HUF45"/>
      <c r="HUG45"/>
      <c r="HUH45"/>
      <c r="HUI45"/>
      <c r="HUJ45"/>
      <c r="HUK45"/>
      <c r="HUL45"/>
      <c r="HUM45"/>
      <c r="HUN45"/>
      <c r="HUO45"/>
      <c r="HUP45"/>
      <c r="HUQ45"/>
      <c r="HUR45"/>
      <c r="HUS45"/>
      <c r="HUT45"/>
      <c r="HUU45"/>
      <c r="HUV45"/>
      <c r="HUW45"/>
      <c r="HUX45"/>
      <c r="HUY45"/>
      <c r="HUZ45"/>
      <c r="HVA45"/>
      <c r="HVB45"/>
      <c r="HVC45"/>
      <c r="HVD45"/>
      <c r="HVE45"/>
      <c r="HVF45"/>
      <c r="HVG45"/>
      <c r="HVH45"/>
      <c r="HVI45"/>
      <c r="HVJ45"/>
      <c r="HVK45"/>
      <c r="HVL45"/>
      <c r="HVM45"/>
      <c r="HVN45"/>
      <c r="HVO45"/>
      <c r="HVP45"/>
      <c r="HVQ45"/>
      <c r="HVR45"/>
      <c r="HVS45"/>
      <c r="HVT45"/>
      <c r="HVU45"/>
      <c r="HVV45"/>
      <c r="HVW45"/>
      <c r="HVX45"/>
      <c r="HVY45"/>
      <c r="HVZ45"/>
      <c r="HWA45"/>
      <c r="HWB45"/>
      <c r="HWC45"/>
      <c r="HWD45"/>
      <c r="HWE45"/>
      <c r="HWF45"/>
      <c r="HWG45"/>
      <c r="HWH45"/>
      <c r="HWI45"/>
      <c r="HWJ45"/>
      <c r="HWK45"/>
      <c r="HWL45"/>
      <c r="HWM45"/>
      <c r="HWN45"/>
      <c r="HWO45"/>
      <c r="HWP45"/>
      <c r="HWQ45"/>
      <c r="HWR45"/>
      <c r="HWS45"/>
      <c r="HWT45"/>
      <c r="HWU45"/>
      <c r="HWV45"/>
      <c r="HWW45"/>
      <c r="HWX45"/>
      <c r="HWY45"/>
      <c r="HWZ45"/>
      <c r="HXA45"/>
      <c r="HXB45"/>
      <c r="HXC45"/>
      <c r="HXD45"/>
      <c r="HXE45"/>
      <c r="HXF45"/>
      <c r="HXG45"/>
      <c r="HXH45"/>
      <c r="HXI45"/>
      <c r="HXJ45"/>
      <c r="HXK45"/>
      <c r="HXL45"/>
      <c r="HXM45"/>
      <c r="HXN45"/>
      <c r="HXO45"/>
      <c r="HXP45"/>
      <c r="HXQ45"/>
      <c r="HXR45"/>
      <c r="HXS45"/>
      <c r="HXT45"/>
      <c r="HXU45"/>
      <c r="HXV45"/>
      <c r="HXW45"/>
      <c r="HXX45"/>
      <c r="HXY45"/>
      <c r="HXZ45"/>
      <c r="HYA45"/>
      <c r="HYB45"/>
      <c r="HYC45"/>
      <c r="HYD45"/>
      <c r="HYE45"/>
      <c r="HYF45"/>
      <c r="HYG45"/>
      <c r="HYH45"/>
      <c r="HYI45"/>
      <c r="HYJ45"/>
      <c r="HYK45"/>
      <c r="HYL45"/>
      <c r="HYM45"/>
      <c r="HYN45"/>
      <c r="HYO45"/>
      <c r="HYP45"/>
      <c r="HYQ45"/>
      <c r="HYR45"/>
      <c r="HYS45"/>
      <c r="HYT45"/>
      <c r="HYU45"/>
      <c r="HYV45"/>
      <c r="HYW45"/>
      <c r="HYX45"/>
      <c r="HYY45"/>
      <c r="HYZ45"/>
      <c r="HZA45"/>
      <c r="HZB45"/>
      <c r="HZC45"/>
      <c r="HZD45"/>
      <c r="HZE45"/>
      <c r="HZF45"/>
      <c r="HZG45"/>
      <c r="HZH45"/>
      <c r="HZI45"/>
      <c r="HZJ45"/>
      <c r="HZK45"/>
      <c r="HZL45"/>
      <c r="HZM45"/>
      <c r="HZN45"/>
      <c r="HZO45"/>
      <c r="HZP45"/>
      <c r="HZQ45"/>
      <c r="HZR45"/>
      <c r="HZS45"/>
      <c r="HZT45"/>
      <c r="HZU45"/>
      <c r="HZV45"/>
      <c r="HZW45"/>
      <c r="HZX45"/>
      <c r="HZY45"/>
      <c r="HZZ45"/>
      <c r="IAA45"/>
      <c r="IAB45"/>
      <c r="IAC45"/>
      <c r="IAD45"/>
      <c r="IAE45"/>
      <c r="IAF45"/>
      <c r="IAG45"/>
      <c r="IAH45"/>
      <c r="IAI45"/>
      <c r="IAJ45"/>
      <c r="IAK45"/>
      <c r="IAL45"/>
      <c r="IAM45"/>
      <c r="IAN45"/>
      <c r="IAO45"/>
      <c r="IAP45"/>
      <c r="IAQ45"/>
      <c r="IAR45"/>
      <c r="IAS45"/>
      <c r="IAT45"/>
      <c r="IAU45"/>
      <c r="IAV45"/>
      <c r="IAW45"/>
      <c r="IAX45"/>
      <c r="IAY45"/>
      <c r="IAZ45"/>
      <c r="IBA45"/>
      <c r="IBB45"/>
      <c r="IBC45"/>
      <c r="IBD45"/>
      <c r="IBE45"/>
      <c r="IBF45"/>
      <c r="IBG45"/>
      <c r="IBH45"/>
      <c r="IBI45"/>
      <c r="IBJ45"/>
      <c r="IBK45"/>
      <c r="IBL45"/>
      <c r="IBM45"/>
      <c r="IBN45"/>
      <c r="IBO45"/>
      <c r="IBP45"/>
      <c r="IBQ45"/>
      <c r="IBR45"/>
      <c r="IBS45"/>
      <c r="IBT45"/>
      <c r="IBU45"/>
      <c r="IBV45"/>
      <c r="IBW45"/>
      <c r="IBX45"/>
      <c r="IBY45"/>
      <c r="IBZ45"/>
      <c r="ICA45"/>
      <c r="ICB45"/>
      <c r="ICC45"/>
      <c r="ICD45"/>
      <c r="ICE45"/>
      <c r="ICF45"/>
      <c r="ICG45"/>
      <c r="ICH45"/>
      <c r="ICI45"/>
      <c r="ICJ45"/>
      <c r="ICK45"/>
      <c r="ICL45"/>
      <c r="ICM45"/>
      <c r="ICN45"/>
      <c r="ICO45"/>
      <c r="ICP45"/>
      <c r="ICQ45"/>
      <c r="ICR45"/>
      <c r="ICS45"/>
      <c r="ICT45"/>
      <c r="ICU45"/>
      <c r="ICV45"/>
      <c r="ICW45"/>
      <c r="ICX45"/>
      <c r="ICY45"/>
      <c r="ICZ45"/>
      <c r="IDA45"/>
      <c r="IDB45"/>
      <c r="IDC45"/>
      <c r="IDD45"/>
      <c r="IDE45"/>
      <c r="IDF45"/>
      <c r="IDG45"/>
      <c r="IDH45"/>
      <c r="IDI45"/>
      <c r="IDJ45"/>
      <c r="IDK45"/>
      <c r="IDL45"/>
      <c r="IDM45"/>
      <c r="IDN45"/>
      <c r="IDO45"/>
      <c r="IDP45"/>
      <c r="IDQ45"/>
      <c r="IDR45"/>
      <c r="IDS45"/>
      <c r="IDT45"/>
      <c r="IDU45"/>
      <c r="IDV45"/>
      <c r="IDW45"/>
      <c r="IDX45"/>
      <c r="IDY45"/>
      <c r="IDZ45"/>
      <c r="IEA45"/>
      <c r="IEB45"/>
      <c r="IEC45"/>
      <c r="IED45"/>
      <c r="IEE45"/>
      <c r="IEF45"/>
      <c r="IEG45"/>
      <c r="IEH45"/>
      <c r="IEI45"/>
      <c r="IEJ45"/>
      <c r="IEK45"/>
      <c r="IEL45"/>
      <c r="IEM45"/>
      <c r="IEN45"/>
      <c r="IEO45"/>
      <c r="IEP45"/>
      <c r="IEQ45"/>
      <c r="IER45"/>
      <c r="IES45"/>
      <c r="IET45"/>
      <c r="IEU45"/>
      <c r="IEV45"/>
      <c r="IEW45"/>
      <c r="IEX45"/>
      <c r="IEY45"/>
      <c r="IEZ45"/>
      <c r="IFA45"/>
      <c r="IFB45"/>
      <c r="IFC45"/>
      <c r="IFD45"/>
      <c r="IFE45"/>
      <c r="IFF45"/>
      <c r="IFG45"/>
      <c r="IFH45"/>
      <c r="IFI45"/>
      <c r="IFJ45"/>
      <c r="IFK45"/>
      <c r="IFL45"/>
      <c r="IFM45"/>
      <c r="IFN45"/>
      <c r="IFO45"/>
      <c r="IFP45"/>
      <c r="IFQ45"/>
      <c r="IFR45"/>
      <c r="IFS45"/>
      <c r="IFT45"/>
      <c r="IFU45"/>
      <c r="IFV45"/>
      <c r="IFW45"/>
      <c r="IFX45"/>
      <c r="IFY45"/>
      <c r="IFZ45"/>
      <c r="IGA45"/>
      <c r="IGB45"/>
      <c r="IGC45"/>
      <c r="IGD45"/>
      <c r="IGE45"/>
      <c r="IGF45"/>
      <c r="IGG45"/>
      <c r="IGH45"/>
      <c r="IGI45"/>
      <c r="IGJ45"/>
      <c r="IGK45"/>
      <c r="IGL45"/>
      <c r="IGM45"/>
      <c r="IGN45"/>
      <c r="IGO45"/>
      <c r="IGP45"/>
      <c r="IGQ45"/>
      <c r="IGR45"/>
      <c r="IGS45"/>
      <c r="IGT45"/>
      <c r="IGU45"/>
      <c r="IGV45"/>
      <c r="IGW45"/>
      <c r="IGX45"/>
      <c r="IGY45"/>
      <c r="IGZ45"/>
      <c r="IHA45"/>
      <c r="IHB45"/>
      <c r="IHC45"/>
      <c r="IHD45"/>
      <c r="IHE45"/>
      <c r="IHF45"/>
      <c r="IHG45"/>
      <c r="IHH45"/>
      <c r="IHI45"/>
      <c r="IHJ45"/>
      <c r="IHK45"/>
      <c r="IHL45"/>
      <c r="IHM45"/>
      <c r="IHN45"/>
      <c r="IHO45"/>
      <c r="IHP45"/>
      <c r="IHQ45"/>
      <c r="IHR45"/>
      <c r="IHS45"/>
      <c r="IHT45"/>
      <c r="IHU45"/>
      <c r="IHV45"/>
      <c r="IHW45"/>
      <c r="IHX45"/>
      <c r="IHY45"/>
      <c r="IHZ45"/>
      <c r="IIA45"/>
      <c r="IIB45"/>
      <c r="IIC45"/>
      <c r="IID45"/>
      <c r="IIE45"/>
      <c r="IIF45"/>
      <c r="IIG45"/>
      <c r="IIH45"/>
      <c r="III45"/>
      <c r="IIJ45"/>
      <c r="IIK45"/>
      <c r="IIL45"/>
      <c r="IIM45"/>
      <c r="IIN45"/>
      <c r="IIO45"/>
      <c r="IIP45"/>
      <c r="IIQ45"/>
      <c r="IIR45"/>
      <c r="IIS45"/>
      <c r="IIT45"/>
      <c r="IIU45"/>
      <c r="IIV45"/>
      <c r="IIW45"/>
      <c r="IIX45"/>
      <c r="IIY45"/>
      <c r="IIZ45"/>
      <c r="IJA45"/>
      <c r="IJB45"/>
      <c r="IJC45"/>
      <c r="IJD45"/>
      <c r="IJE45"/>
      <c r="IJF45"/>
      <c r="IJG45"/>
      <c r="IJH45"/>
      <c r="IJI45"/>
      <c r="IJJ45"/>
      <c r="IJK45"/>
      <c r="IJL45"/>
      <c r="IJM45"/>
      <c r="IJN45"/>
      <c r="IJO45"/>
      <c r="IJP45"/>
      <c r="IJQ45"/>
      <c r="IJR45"/>
      <c r="IJS45"/>
      <c r="IJT45"/>
      <c r="IJU45"/>
      <c r="IJV45"/>
      <c r="IJW45"/>
      <c r="IJX45"/>
      <c r="IJY45"/>
      <c r="IJZ45"/>
      <c r="IKA45"/>
      <c r="IKB45"/>
      <c r="IKC45"/>
      <c r="IKD45"/>
      <c r="IKE45"/>
      <c r="IKF45"/>
      <c r="IKG45"/>
      <c r="IKH45"/>
      <c r="IKI45"/>
      <c r="IKJ45"/>
      <c r="IKK45"/>
      <c r="IKL45"/>
      <c r="IKM45"/>
      <c r="IKN45"/>
      <c r="IKO45"/>
      <c r="IKP45"/>
      <c r="IKQ45"/>
      <c r="IKR45"/>
      <c r="IKS45"/>
      <c r="IKT45"/>
      <c r="IKU45"/>
      <c r="IKV45"/>
      <c r="IKW45"/>
      <c r="IKX45"/>
      <c r="IKY45"/>
      <c r="IKZ45"/>
      <c r="ILA45"/>
      <c r="ILB45"/>
      <c r="ILC45"/>
      <c r="ILD45"/>
      <c r="ILE45"/>
      <c r="ILF45"/>
      <c r="ILG45"/>
      <c r="ILH45"/>
      <c r="ILI45"/>
      <c r="ILJ45"/>
      <c r="ILK45"/>
      <c r="ILL45"/>
      <c r="ILM45"/>
      <c r="ILN45"/>
      <c r="ILO45"/>
      <c r="ILP45"/>
      <c r="ILQ45"/>
      <c r="ILR45"/>
      <c r="ILS45"/>
      <c r="ILT45"/>
      <c r="ILU45"/>
      <c r="ILV45"/>
      <c r="ILW45"/>
      <c r="ILX45"/>
      <c r="ILY45"/>
      <c r="ILZ45"/>
      <c r="IMA45"/>
      <c r="IMB45"/>
      <c r="IMC45"/>
      <c r="IMD45"/>
      <c r="IME45"/>
      <c r="IMF45"/>
      <c r="IMG45"/>
      <c r="IMH45"/>
      <c r="IMI45"/>
      <c r="IMJ45"/>
      <c r="IMK45"/>
      <c r="IML45"/>
      <c r="IMM45"/>
      <c r="IMN45"/>
      <c r="IMO45"/>
      <c r="IMP45"/>
      <c r="IMQ45"/>
      <c r="IMR45"/>
      <c r="IMS45"/>
      <c r="IMT45"/>
      <c r="IMU45"/>
      <c r="IMV45"/>
      <c r="IMW45"/>
      <c r="IMX45"/>
      <c r="IMY45"/>
      <c r="IMZ45"/>
      <c r="INA45"/>
      <c r="INB45"/>
      <c r="INC45"/>
      <c r="IND45"/>
      <c r="INE45"/>
      <c r="INF45"/>
      <c r="ING45"/>
      <c r="INH45"/>
      <c r="INI45"/>
      <c r="INJ45"/>
      <c r="INK45"/>
      <c r="INL45"/>
      <c r="INM45"/>
      <c r="INN45"/>
      <c r="INO45"/>
      <c r="INP45"/>
      <c r="INQ45"/>
      <c r="INR45"/>
      <c r="INS45"/>
      <c r="INT45"/>
      <c r="INU45"/>
      <c r="INV45"/>
      <c r="INW45"/>
      <c r="INX45"/>
      <c r="INY45"/>
      <c r="INZ45"/>
      <c r="IOA45"/>
      <c r="IOB45"/>
      <c r="IOC45"/>
      <c r="IOD45"/>
      <c r="IOE45"/>
      <c r="IOF45"/>
      <c r="IOG45"/>
      <c r="IOH45"/>
      <c r="IOI45"/>
      <c r="IOJ45"/>
      <c r="IOK45"/>
      <c r="IOL45"/>
      <c r="IOM45"/>
      <c r="ION45"/>
      <c r="IOO45"/>
      <c r="IOP45"/>
      <c r="IOQ45"/>
      <c r="IOR45"/>
      <c r="IOS45"/>
      <c r="IOT45"/>
      <c r="IOU45"/>
      <c r="IOV45"/>
      <c r="IOW45"/>
      <c r="IOX45"/>
      <c r="IOY45"/>
      <c r="IOZ45"/>
      <c r="IPA45"/>
      <c r="IPB45"/>
      <c r="IPC45"/>
      <c r="IPD45"/>
      <c r="IPE45"/>
      <c r="IPF45"/>
      <c r="IPG45"/>
      <c r="IPH45"/>
      <c r="IPI45"/>
      <c r="IPJ45"/>
      <c r="IPK45"/>
      <c r="IPL45"/>
      <c r="IPM45"/>
      <c r="IPN45"/>
      <c r="IPO45"/>
      <c r="IPP45"/>
      <c r="IPQ45"/>
      <c r="IPR45"/>
      <c r="IPS45"/>
      <c r="IPT45"/>
      <c r="IPU45"/>
      <c r="IPV45"/>
      <c r="IPW45"/>
      <c r="IPX45"/>
      <c r="IPY45"/>
      <c r="IPZ45"/>
      <c r="IQA45"/>
      <c r="IQB45"/>
      <c r="IQC45"/>
      <c r="IQD45"/>
      <c r="IQE45"/>
      <c r="IQF45"/>
      <c r="IQG45"/>
      <c r="IQH45"/>
      <c r="IQI45"/>
      <c r="IQJ45"/>
      <c r="IQK45"/>
      <c r="IQL45"/>
      <c r="IQM45"/>
      <c r="IQN45"/>
      <c r="IQO45"/>
      <c r="IQP45"/>
      <c r="IQQ45"/>
      <c r="IQR45"/>
      <c r="IQS45"/>
      <c r="IQT45"/>
      <c r="IQU45"/>
      <c r="IQV45"/>
      <c r="IQW45"/>
      <c r="IQX45"/>
      <c r="IQY45"/>
      <c r="IQZ45"/>
      <c r="IRA45"/>
      <c r="IRB45"/>
      <c r="IRC45"/>
      <c r="IRD45"/>
      <c r="IRE45"/>
      <c r="IRF45"/>
      <c r="IRG45"/>
      <c r="IRH45"/>
      <c r="IRI45"/>
      <c r="IRJ45"/>
      <c r="IRK45"/>
      <c r="IRL45"/>
      <c r="IRM45"/>
      <c r="IRN45"/>
      <c r="IRO45"/>
      <c r="IRP45"/>
      <c r="IRQ45"/>
      <c r="IRR45"/>
      <c r="IRS45"/>
      <c r="IRT45"/>
      <c r="IRU45"/>
      <c r="IRV45"/>
      <c r="IRW45"/>
      <c r="IRX45"/>
      <c r="IRY45"/>
      <c r="IRZ45"/>
      <c r="ISA45"/>
      <c r="ISB45"/>
      <c r="ISC45"/>
      <c r="ISD45"/>
      <c r="ISE45"/>
      <c r="ISF45"/>
      <c r="ISG45"/>
      <c r="ISH45"/>
      <c r="ISI45"/>
      <c r="ISJ45"/>
      <c r="ISK45"/>
      <c r="ISL45"/>
      <c r="ISM45"/>
      <c r="ISN45"/>
      <c r="ISO45"/>
      <c r="ISP45"/>
      <c r="ISQ45"/>
      <c r="ISR45"/>
      <c r="ISS45"/>
      <c r="IST45"/>
      <c r="ISU45"/>
      <c r="ISV45"/>
      <c r="ISW45"/>
      <c r="ISX45"/>
      <c r="ISY45"/>
      <c r="ISZ45"/>
      <c r="ITA45"/>
      <c r="ITB45"/>
      <c r="ITC45"/>
      <c r="ITD45"/>
      <c r="ITE45"/>
      <c r="ITF45"/>
      <c r="ITG45"/>
      <c r="ITH45"/>
      <c r="ITI45"/>
      <c r="ITJ45"/>
      <c r="ITK45"/>
      <c r="ITL45"/>
      <c r="ITM45"/>
      <c r="ITN45"/>
      <c r="ITO45"/>
      <c r="ITP45"/>
      <c r="ITQ45"/>
      <c r="ITR45"/>
      <c r="ITS45"/>
      <c r="ITT45"/>
      <c r="ITU45"/>
      <c r="ITV45"/>
      <c r="ITW45"/>
      <c r="ITX45"/>
      <c r="ITY45"/>
      <c r="ITZ45"/>
      <c r="IUA45"/>
      <c r="IUB45"/>
      <c r="IUC45"/>
      <c r="IUD45"/>
      <c r="IUE45"/>
      <c r="IUF45"/>
      <c r="IUG45"/>
      <c r="IUH45"/>
      <c r="IUI45"/>
      <c r="IUJ45"/>
      <c r="IUK45"/>
      <c r="IUL45"/>
      <c r="IUM45"/>
      <c r="IUN45"/>
      <c r="IUO45"/>
      <c r="IUP45"/>
      <c r="IUQ45"/>
      <c r="IUR45"/>
      <c r="IUS45"/>
      <c r="IUT45"/>
      <c r="IUU45"/>
      <c r="IUV45"/>
      <c r="IUW45"/>
      <c r="IUX45"/>
      <c r="IUY45"/>
      <c r="IUZ45"/>
      <c r="IVA45"/>
      <c r="IVB45"/>
      <c r="IVC45"/>
      <c r="IVD45"/>
      <c r="IVE45"/>
      <c r="IVF45"/>
      <c r="IVG45"/>
      <c r="IVH45"/>
      <c r="IVI45"/>
      <c r="IVJ45"/>
      <c r="IVK45"/>
      <c r="IVL45"/>
      <c r="IVM45"/>
      <c r="IVN45"/>
      <c r="IVO45"/>
      <c r="IVP45"/>
      <c r="IVQ45"/>
      <c r="IVR45"/>
      <c r="IVS45"/>
      <c r="IVT45"/>
      <c r="IVU45"/>
      <c r="IVV45"/>
      <c r="IVW45"/>
      <c r="IVX45"/>
      <c r="IVY45"/>
      <c r="IVZ45"/>
      <c r="IWA45"/>
      <c r="IWB45"/>
      <c r="IWC45"/>
      <c r="IWD45"/>
      <c r="IWE45"/>
      <c r="IWF45"/>
      <c r="IWG45"/>
      <c r="IWH45"/>
      <c r="IWI45"/>
      <c r="IWJ45"/>
      <c r="IWK45"/>
      <c r="IWL45"/>
      <c r="IWM45"/>
      <c r="IWN45"/>
      <c r="IWO45"/>
      <c r="IWP45"/>
      <c r="IWQ45"/>
      <c r="IWR45"/>
      <c r="IWS45"/>
      <c r="IWT45"/>
      <c r="IWU45"/>
      <c r="IWV45"/>
      <c r="IWW45"/>
      <c r="IWX45"/>
      <c r="IWY45"/>
      <c r="IWZ45"/>
      <c r="IXA45"/>
      <c r="IXB45"/>
      <c r="IXC45"/>
      <c r="IXD45"/>
      <c r="IXE45"/>
      <c r="IXF45"/>
      <c r="IXG45"/>
      <c r="IXH45"/>
      <c r="IXI45"/>
      <c r="IXJ45"/>
      <c r="IXK45"/>
      <c r="IXL45"/>
      <c r="IXM45"/>
      <c r="IXN45"/>
      <c r="IXO45"/>
      <c r="IXP45"/>
      <c r="IXQ45"/>
      <c r="IXR45"/>
      <c r="IXS45"/>
      <c r="IXT45"/>
      <c r="IXU45"/>
      <c r="IXV45"/>
      <c r="IXW45"/>
      <c r="IXX45"/>
      <c r="IXY45"/>
      <c r="IXZ45"/>
      <c r="IYA45"/>
      <c r="IYB45"/>
      <c r="IYC45"/>
      <c r="IYD45"/>
      <c r="IYE45"/>
      <c r="IYF45"/>
      <c r="IYG45"/>
      <c r="IYH45"/>
      <c r="IYI45"/>
      <c r="IYJ45"/>
      <c r="IYK45"/>
      <c r="IYL45"/>
      <c r="IYM45"/>
      <c r="IYN45"/>
      <c r="IYO45"/>
      <c r="IYP45"/>
      <c r="IYQ45"/>
      <c r="IYR45"/>
      <c r="IYS45"/>
      <c r="IYT45"/>
      <c r="IYU45"/>
      <c r="IYV45"/>
      <c r="IYW45"/>
      <c r="IYX45"/>
      <c r="IYY45"/>
      <c r="IYZ45"/>
      <c r="IZA45"/>
      <c r="IZB45"/>
      <c r="IZC45"/>
      <c r="IZD45"/>
      <c r="IZE45"/>
      <c r="IZF45"/>
      <c r="IZG45"/>
      <c r="IZH45"/>
      <c r="IZI45"/>
      <c r="IZJ45"/>
      <c r="IZK45"/>
      <c r="IZL45"/>
      <c r="IZM45"/>
      <c r="IZN45"/>
      <c r="IZO45"/>
      <c r="IZP45"/>
      <c r="IZQ45"/>
      <c r="IZR45"/>
      <c r="IZS45"/>
      <c r="IZT45"/>
      <c r="IZU45"/>
      <c r="IZV45"/>
      <c r="IZW45"/>
      <c r="IZX45"/>
      <c r="IZY45"/>
      <c r="IZZ45"/>
      <c r="JAA45"/>
      <c r="JAB45"/>
      <c r="JAC45"/>
      <c r="JAD45"/>
      <c r="JAE45"/>
      <c r="JAF45"/>
      <c r="JAG45"/>
      <c r="JAH45"/>
      <c r="JAI45"/>
      <c r="JAJ45"/>
      <c r="JAK45"/>
      <c r="JAL45"/>
      <c r="JAM45"/>
      <c r="JAN45"/>
      <c r="JAO45"/>
      <c r="JAP45"/>
      <c r="JAQ45"/>
      <c r="JAR45"/>
      <c r="JAS45"/>
      <c r="JAT45"/>
      <c r="JAU45"/>
      <c r="JAV45"/>
      <c r="JAW45"/>
      <c r="JAX45"/>
      <c r="JAY45"/>
      <c r="JAZ45"/>
      <c r="JBA45"/>
      <c r="JBB45"/>
      <c r="JBC45"/>
      <c r="JBD45"/>
      <c r="JBE45"/>
      <c r="JBF45"/>
      <c r="JBG45"/>
      <c r="JBH45"/>
      <c r="JBI45"/>
      <c r="JBJ45"/>
      <c r="JBK45"/>
      <c r="JBL45"/>
      <c r="JBM45"/>
      <c r="JBN45"/>
      <c r="JBO45"/>
      <c r="JBP45"/>
      <c r="JBQ45"/>
      <c r="JBR45"/>
      <c r="JBS45"/>
      <c r="JBT45"/>
      <c r="JBU45"/>
      <c r="JBV45"/>
      <c r="JBW45"/>
      <c r="JBX45"/>
      <c r="JBY45"/>
      <c r="JBZ45"/>
      <c r="JCA45"/>
      <c r="JCB45"/>
      <c r="JCC45"/>
      <c r="JCD45"/>
      <c r="JCE45"/>
      <c r="JCF45"/>
      <c r="JCG45"/>
      <c r="JCH45"/>
      <c r="JCI45"/>
      <c r="JCJ45"/>
      <c r="JCK45"/>
      <c r="JCL45"/>
      <c r="JCM45"/>
      <c r="JCN45"/>
      <c r="JCO45"/>
      <c r="JCP45"/>
      <c r="JCQ45"/>
      <c r="JCR45"/>
      <c r="JCS45"/>
      <c r="JCT45"/>
      <c r="JCU45"/>
      <c r="JCV45"/>
      <c r="JCW45"/>
      <c r="JCX45"/>
      <c r="JCY45"/>
      <c r="JCZ45"/>
      <c r="JDA45"/>
      <c r="JDB45"/>
      <c r="JDC45"/>
      <c r="JDD45"/>
      <c r="JDE45"/>
      <c r="JDF45"/>
      <c r="JDG45"/>
      <c r="JDH45"/>
      <c r="JDI45"/>
      <c r="JDJ45"/>
      <c r="JDK45"/>
      <c r="JDL45"/>
      <c r="JDM45"/>
      <c r="JDN45"/>
      <c r="JDO45"/>
      <c r="JDP45"/>
      <c r="JDQ45"/>
      <c r="JDR45"/>
      <c r="JDS45"/>
      <c r="JDT45"/>
      <c r="JDU45"/>
      <c r="JDV45"/>
      <c r="JDW45"/>
      <c r="JDX45"/>
      <c r="JDY45"/>
      <c r="JDZ45"/>
      <c r="JEA45"/>
      <c r="JEB45"/>
      <c r="JEC45"/>
      <c r="JED45"/>
      <c r="JEE45"/>
      <c r="JEF45"/>
      <c r="JEG45"/>
      <c r="JEH45"/>
      <c r="JEI45"/>
      <c r="JEJ45"/>
      <c r="JEK45"/>
      <c r="JEL45"/>
      <c r="JEM45"/>
      <c r="JEN45"/>
      <c r="JEO45"/>
      <c r="JEP45"/>
      <c r="JEQ45"/>
      <c r="JER45"/>
      <c r="JES45"/>
      <c r="JET45"/>
      <c r="JEU45"/>
      <c r="JEV45"/>
      <c r="JEW45"/>
      <c r="JEX45"/>
      <c r="JEY45"/>
      <c r="JEZ45"/>
      <c r="JFA45"/>
      <c r="JFB45"/>
      <c r="JFC45"/>
      <c r="JFD45"/>
      <c r="JFE45"/>
      <c r="JFF45"/>
      <c r="JFG45"/>
      <c r="JFH45"/>
      <c r="JFI45"/>
      <c r="JFJ45"/>
      <c r="JFK45"/>
      <c r="JFL45"/>
      <c r="JFM45"/>
      <c r="JFN45"/>
      <c r="JFO45"/>
      <c r="JFP45"/>
      <c r="JFQ45"/>
      <c r="JFR45"/>
      <c r="JFS45"/>
      <c r="JFT45"/>
      <c r="JFU45"/>
      <c r="JFV45"/>
      <c r="JFW45"/>
      <c r="JFX45"/>
      <c r="JFY45"/>
      <c r="JFZ45"/>
      <c r="JGA45"/>
      <c r="JGB45"/>
      <c r="JGC45"/>
      <c r="JGD45"/>
      <c r="JGE45"/>
      <c r="JGF45"/>
      <c r="JGG45"/>
      <c r="JGH45"/>
      <c r="JGI45"/>
      <c r="JGJ45"/>
      <c r="JGK45"/>
      <c r="JGL45"/>
      <c r="JGM45"/>
      <c r="JGN45"/>
      <c r="JGO45"/>
      <c r="JGP45"/>
      <c r="JGQ45"/>
      <c r="JGR45"/>
      <c r="JGS45"/>
      <c r="JGT45"/>
      <c r="JGU45"/>
      <c r="JGV45"/>
      <c r="JGW45"/>
      <c r="JGX45"/>
      <c r="JGY45"/>
      <c r="JGZ45"/>
      <c r="JHA45"/>
      <c r="JHB45"/>
      <c r="JHC45"/>
      <c r="JHD45"/>
      <c r="JHE45"/>
      <c r="JHF45"/>
      <c r="JHG45"/>
      <c r="JHH45"/>
      <c r="JHI45"/>
      <c r="JHJ45"/>
      <c r="JHK45"/>
      <c r="JHL45"/>
      <c r="JHM45"/>
      <c r="JHN45"/>
      <c r="JHO45"/>
      <c r="JHP45"/>
      <c r="JHQ45"/>
      <c r="JHR45"/>
      <c r="JHS45"/>
      <c r="JHT45"/>
      <c r="JHU45"/>
      <c r="JHV45"/>
      <c r="JHW45"/>
      <c r="JHX45"/>
      <c r="JHY45"/>
      <c r="JHZ45"/>
      <c r="JIA45"/>
      <c r="JIB45"/>
      <c r="JIC45"/>
      <c r="JID45"/>
      <c r="JIE45"/>
      <c r="JIF45"/>
      <c r="JIG45"/>
      <c r="JIH45"/>
      <c r="JII45"/>
      <c r="JIJ45"/>
      <c r="JIK45"/>
      <c r="JIL45"/>
      <c r="JIM45"/>
      <c r="JIN45"/>
      <c r="JIO45"/>
      <c r="JIP45"/>
      <c r="JIQ45"/>
      <c r="JIR45"/>
      <c r="JIS45"/>
      <c r="JIT45"/>
      <c r="JIU45"/>
      <c r="JIV45"/>
      <c r="JIW45"/>
      <c r="JIX45"/>
      <c r="JIY45"/>
      <c r="JIZ45"/>
      <c r="JJA45"/>
      <c r="JJB45"/>
      <c r="JJC45"/>
      <c r="JJD45"/>
      <c r="JJE45"/>
      <c r="JJF45"/>
      <c r="JJG45"/>
      <c r="JJH45"/>
      <c r="JJI45"/>
      <c r="JJJ45"/>
      <c r="JJK45"/>
      <c r="JJL45"/>
      <c r="JJM45"/>
      <c r="JJN45"/>
      <c r="JJO45"/>
      <c r="JJP45"/>
      <c r="JJQ45"/>
      <c r="JJR45"/>
      <c r="JJS45"/>
      <c r="JJT45"/>
      <c r="JJU45"/>
      <c r="JJV45"/>
      <c r="JJW45"/>
      <c r="JJX45"/>
      <c r="JJY45"/>
      <c r="JJZ45"/>
      <c r="JKA45"/>
      <c r="JKB45"/>
      <c r="JKC45"/>
      <c r="JKD45"/>
      <c r="JKE45"/>
      <c r="JKF45"/>
      <c r="JKG45"/>
      <c r="JKH45"/>
      <c r="JKI45"/>
      <c r="JKJ45"/>
      <c r="JKK45"/>
      <c r="JKL45"/>
      <c r="JKM45"/>
      <c r="JKN45"/>
      <c r="JKO45"/>
      <c r="JKP45"/>
      <c r="JKQ45"/>
      <c r="JKR45"/>
      <c r="JKS45"/>
      <c r="JKT45"/>
      <c r="JKU45"/>
      <c r="JKV45"/>
      <c r="JKW45"/>
      <c r="JKX45"/>
      <c r="JKY45"/>
      <c r="JKZ45"/>
      <c r="JLA45"/>
      <c r="JLB45"/>
      <c r="JLC45"/>
      <c r="JLD45"/>
      <c r="JLE45"/>
      <c r="JLF45"/>
      <c r="JLG45"/>
      <c r="JLH45"/>
      <c r="JLI45"/>
      <c r="JLJ45"/>
      <c r="JLK45"/>
      <c r="JLL45"/>
      <c r="JLM45"/>
      <c r="JLN45"/>
      <c r="JLO45"/>
      <c r="JLP45"/>
      <c r="JLQ45"/>
      <c r="JLR45"/>
      <c r="JLS45"/>
      <c r="JLT45"/>
      <c r="JLU45"/>
      <c r="JLV45"/>
      <c r="JLW45"/>
      <c r="JLX45"/>
      <c r="JLY45"/>
      <c r="JLZ45"/>
      <c r="JMA45"/>
      <c r="JMB45"/>
      <c r="JMC45"/>
      <c r="JMD45"/>
      <c r="JME45"/>
      <c r="JMF45"/>
      <c r="JMG45"/>
      <c r="JMH45"/>
      <c r="JMI45"/>
      <c r="JMJ45"/>
      <c r="JMK45"/>
      <c r="JML45"/>
      <c r="JMM45"/>
      <c r="JMN45"/>
      <c r="JMO45"/>
      <c r="JMP45"/>
      <c r="JMQ45"/>
      <c r="JMR45"/>
      <c r="JMS45"/>
      <c r="JMT45"/>
      <c r="JMU45"/>
      <c r="JMV45"/>
      <c r="JMW45"/>
      <c r="JMX45"/>
      <c r="JMY45"/>
      <c r="JMZ45"/>
      <c r="JNA45"/>
      <c r="JNB45"/>
      <c r="JNC45"/>
      <c r="JND45"/>
      <c r="JNE45"/>
      <c r="JNF45"/>
      <c r="JNG45"/>
      <c r="JNH45"/>
      <c r="JNI45"/>
      <c r="JNJ45"/>
      <c r="JNK45"/>
      <c r="JNL45"/>
      <c r="JNM45"/>
      <c r="JNN45"/>
      <c r="JNO45"/>
      <c r="JNP45"/>
      <c r="JNQ45"/>
      <c r="JNR45"/>
      <c r="JNS45"/>
      <c r="JNT45"/>
      <c r="JNU45"/>
      <c r="JNV45"/>
      <c r="JNW45"/>
      <c r="JNX45"/>
      <c r="JNY45"/>
      <c r="JNZ45"/>
      <c r="JOA45"/>
      <c r="JOB45"/>
      <c r="JOC45"/>
      <c r="JOD45"/>
      <c r="JOE45"/>
      <c r="JOF45"/>
      <c r="JOG45"/>
      <c r="JOH45"/>
      <c r="JOI45"/>
      <c r="JOJ45"/>
      <c r="JOK45"/>
      <c r="JOL45"/>
      <c r="JOM45"/>
      <c r="JON45"/>
      <c r="JOO45"/>
      <c r="JOP45"/>
      <c r="JOQ45"/>
      <c r="JOR45"/>
      <c r="JOS45"/>
      <c r="JOT45"/>
      <c r="JOU45"/>
      <c r="JOV45"/>
      <c r="JOW45"/>
      <c r="JOX45"/>
      <c r="JOY45"/>
      <c r="JOZ45"/>
      <c r="JPA45"/>
      <c r="JPB45"/>
      <c r="JPC45"/>
      <c r="JPD45"/>
      <c r="JPE45"/>
      <c r="JPF45"/>
      <c r="JPG45"/>
      <c r="JPH45"/>
      <c r="JPI45"/>
      <c r="JPJ45"/>
      <c r="JPK45"/>
      <c r="JPL45"/>
      <c r="JPM45"/>
      <c r="JPN45"/>
      <c r="JPO45"/>
      <c r="JPP45"/>
      <c r="JPQ45"/>
      <c r="JPR45"/>
      <c r="JPS45"/>
      <c r="JPT45"/>
      <c r="JPU45"/>
      <c r="JPV45"/>
      <c r="JPW45"/>
      <c r="JPX45"/>
      <c r="JPY45"/>
      <c r="JPZ45"/>
      <c r="JQA45"/>
      <c r="JQB45"/>
      <c r="JQC45"/>
      <c r="JQD45"/>
      <c r="JQE45"/>
      <c r="JQF45"/>
      <c r="JQG45"/>
      <c r="JQH45"/>
      <c r="JQI45"/>
      <c r="JQJ45"/>
      <c r="JQK45"/>
      <c r="JQL45"/>
      <c r="JQM45"/>
      <c r="JQN45"/>
      <c r="JQO45"/>
      <c r="JQP45"/>
      <c r="JQQ45"/>
      <c r="JQR45"/>
      <c r="JQS45"/>
      <c r="JQT45"/>
      <c r="JQU45"/>
      <c r="JQV45"/>
      <c r="JQW45"/>
      <c r="JQX45"/>
      <c r="JQY45"/>
      <c r="JQZ45"/>
      <c r="JRA45"/>
      <c r="JRB45"/>
      <c r="JRC45"/>
      <c r="JRD45"/>
      <c r="JRE45"/>
      <c r="JRF45"/>
      <c r="JRG45"/>
      <c r="JRH45"/>
      <c r="JRI45"/>
      <c r="JRJ45"/>
      <c r="JRK45"/>
      <c r="JRL45"/>
      <c r="JRM45"/>
      <c r="JRN45"/>
      <c r="JRO45"/>
      <c r="JRP45"/>
      <c r="JRQ45"/>
      <c r="JRR45"/>
      <c r="JRS45"/>
      <c r="JRT45"/>
      <c r="JRU45"/>
      <c r="JRV45"/>
      <c r="JRW45"/>
      <c r="JRX45"/>
      <c r="JRY45"/>
      <c r="JRZ45"/>
      <c r="JSA45"/>
      <c r="JSB45"/>
      <c r="JSC45"/>
      <c r="JSD45"/>
      <c r="JSE45"/>
      <c r="JSF45"/>
      <c r="JSG45"/>
      <c r="JSH45"/>
      <c r="JSI45"/>
      <c r="JSJ45"/>
      <c r="JSK45"/>
      <c r="JSL45"/>
      <c r="JSM45"/>
      <c r="JSN45"/>
      <c r="JSO45"/>
      <c r="JSP45"/>
      <c r="JSQ45"/>
      <c r="JSR45"/>
      <c r="JSS45"/>
      <c r="JST45"/>
      <c r="JSU45"/>
      <c r="JSV45"/>
      <c r="JSW45"/>
      <c r="JSX45"/>
      <c r="JSY45"/>
      <c r="JSZ45"/>
      <c r="JTA45"/>
      <c r="JTB45"/>
      <c r="JTC45"/>
      <c r="JTD45"/>
      <c r="JTE45"/>
      <c r="JTF45"/>
      <c r="JTG45"/>
      <c r="JTH45"/>
      <c r="JTI45"/>
      <c r="JTJ45"/>
      <c r="JTK45"/>
      <c r="JTL45"/>
      <c r="JTM45"/>
      <c r="JTN45"/>
      <c r="JTO45"/>
      <c r="JTP45"/>
      <c r="JTQ45"/>
      <c r="JTR45"/>
      <c r="JTS45"/>
      <c r="JTT45"/>
      <c r="JTU45"/>
      <c r="JTV45"/>
      <c r="JTW45"/>
      <c r="JTX45"/>
      <c r="JTY45"/>
      <c r="JTZ45"/>
      <c r="JUA45"/>
      <c r="JUB45"/>
      <c r="JUC45"/>
      <c r="JUD45"/>
      <c r="JUE45"/>
      <c r="JUF45"/>
      <c r="JUG45"/>
      <c r="JUH45"/>
      <c r="JUI45"/>
      <c r="JUJ45"/>
      <c r="JUK45"/>
      <c r="JUL45"/>
      <c r="JUM45"/>
      <c r="JUN45"/>
      <c r="JUO45"/>
      <c r="JUP45"/>
      <c r="JUQ45"/>
      <c r="JUR45"/>
      <c r="JUS45"/>
      <c r="JUT45"/>
      <c r="JUU45"/>
      <c r="JUV45"/>
      <c r="JUW45"/>
      <c r="JUX45"/>
      <c r="JUY45"/>
      <c r="JUZ45"/>
      <c r="JVA45"/>
      <c r="JVB45"/>
      <c r="JVC45"/>
      <c r="JVD45"/>
      <c r="JVE45"/>
      <c r="JVF45"/>
      <c r="JVG45"/>
      <c r="JVH45"/>
      <c r="JVI45"/>
      <c r="JVJ45"/>
      <c r="JVK45"/>
      <c r="JVL45"/>
      <c r="JVM45"/>
      <c r="JVN45"/>
      <c r="JVO45"/>
      <c r="JVP45"/>
      <c r="JVQ45"/>
      <c r="JVR45"/>
      <c r="JVS45"/>
      <c r="JVT45"/>
      <c r="JVU45"/>
      <c r="JVV45"/>
      <c r="JVW45"/>
      <c r="JVX45"/>
      <c r="JVY45"/>
      <c r="JVZ45"/>
      <c r="JWA45"/>
      <c r="JWB45"/>
      <c r="JWC45"/>
      <c r="JWD45"/>
      <c r="JWE45"/>
      <c r="JWF45"/>
      <c r="JWG45"/>
      <c r="JWH45"/>
      <c r="JWI45"/>
      <c r="JWJ45"/>
      <c r="JWK45"/>
      <c r="JWL45"/>
      <c r="JWM45"/>
      <c r="JWN45"/>
      <c r="JWO45"/>
      <c r="JWP45"/>
      <c r="JWQ45"/>
      <c r="JWR45"/>
      <c r="JWS45"/>
      <c r="JWT45"/>
      <c r="JWU45"/>
      <c r="JWV45"/>
      <c r="JWW45"/>
      <c r="JWX45"/>
      <c r="JWY45"/>
      <c r="JWZ45"/>
      <c r="JXA45"/>
      <c r="JXB45"/>
      <c r="JXC45"/>
      <c r="JXD45"/>
      <c r="JXE45"/>
      <c r="JXF45"/>
      <c r="JXG45"/>
      <c r="JXH45"/>
      <c r="JXI45"/>
      <c r="JXJ45"/>
      <c r="JXK45"/>
      <c r="JXL45"/>
      <c r="JXM45"/>
      <c r="JXN45"/>
      <c r="JXO45"/>
      <c r="JXP45"/>
      <c r="JXQ45"/>
      <c r="JXR45"/>
      <c r="JXS45"/>
      <c r="JXT45"/>
      <c r="JXU45"/>
      <c r="JXV45"/>
      <c r="JXW45"/>
      <c r="JXX45"/>
      <c r="JXY45"/>
      <c r="JXZ45"/>
      <c r="JYA45"/>
      <c r="JYB45"/>
      <c r="JYC45"/>
      <c r="JYD45"/>
      <c r="JYE45"/>
      <c r="JYF45"/>
      <c r="JYG45"/>
      <c r="JYH45"/>
      <c r="JYI45"/>
      <c r="JYJ45"/>
      <c r="JYK45"/>
      <c r="JYL45"/>
      <c r="JYM45"/>
      <c r="JYN45"/>
      <c r="JYO45"/>
      <c r="JYP45"/>
      <c r="JYQ45"/>
      <c r="JYR45"/>
      <c r="JYS45"/>
      <c r="JYT45"/>
      <c r="JYU45"/>
      <c r="JYV45"/>
      <c r="JYW45"/>
      <c r="JYX45"/>
      <c r="JYY45"/>
      <c r="JYZ45"/>
      <c r="JZA45"/>
      <c r="JZB45"/>
      <c r="JZC45"/>
      <c r="JZD45"/>
      <c r="JZE45"/>
      <c r="JZF45"/>
      <c r="JZG45"/>
      <c r="JZH45"/>
      <c r="JZI45"/>
      <c r="JZJ45"/>
      <c r="JZK45"/>
      <c r="JZL45"/>
      <c r="JZM45"/>
      <c r="JZN45"/>
      <c r="JZO45"/>
      <c r="JZP45"/>
      <c r="JZQ45"/>
      <c r="JZR45"/>
      <c r="JZS45"/>
      <c r="JZT45"/>
      <c r="JZU45"/>
      <c r="JZV45"/>
      <c r="JZW45"/>
      <c r="JZX45"/>
      <c r="JZY45"/>
      <c r="JZZ45"/>
      <c r="KAA45"/>
      <c r="KAB45"/>
      <c r="KAC45"/>
      <c r="KAD45"/>
      <c r="KAE45"/>
      <c r="KAF45"/>
      <c r="KAG45"/>
      <c r="KAH45"/>
      <c r="KAI45"/>
      <c r="KAJ45"/>
      <c r="KAK45"/>
      <c r="KAL45"/>
      <c r="KAM45"/>
      <c r="KAN45"/>
      <c r="KAO45"/>
      <c r="KAP45"/>
      <c r="KAQ45"/>
      <c r="KAR45"/>
      <c r="KAS45"/>
      <c r="KAT45"/>
      <c r="KAU45"/>
      <c r="KAV45"/>
      <c r="KAW45"/>
      <c r="KAX45"/>
      <c r="KAY45"/>
      <c r="KAZ45"/>
      <c r="KBA45"/>
      <c r="KBB45"/>
      <c r="KBC45"/>
      <c r="KBD45"/>
      <c r="KBE45"/>
      <c r="KBF45"/>
      <c r="KBG45"/>
      <c r="KBH45"/>
      <c r="KBI45"/>
      <c r="KBJ45"/>
      <c r="KBK45"/>
      <c r="KBL45"/>
      <c r="KBM45"/>
      <c r="KBN45"/>
      <c r="KBO45"/>
      <c r="KBP45"/>
      <c r="KBQ45"/>
      <c r="KBR45"/>
      <c r="KBS45"/>
      <c r="KBT45"/>
      <c r="KBU45"/>
      <c r="KBV45"/>
      <c r="KBW45"/>
      <c r="KBX45"/>
      <c r="KBY45"/>
      <c r="KBZ45"/>
      <c r="KCA45"/>
      <c r="KCB45"/>
      <c r="KCC45"/>
      <c r="KCD45"/>
      <c r="KCE45"/>
      <c r="KCF45"/>
      <c r="KCG45"/>
      <c r="KCH45"/>
      <c r="KCI45"/>
      <c r="KCJ45"/>
      <c r="KCK45"/>
      <c r="KCL45"/>
      <c r="KCM45"/>
      <c r="KCN45"/>
      <c r="KCO45"/>
      <c r="KCP45"/>
      <c r="KCQ45"/>
      <c r="KCR45"/>
      <c r="KCS45"/>
      <c r="KCT45"/>
      <c r="KCU45"/>
      <c r="KCV45"/>
      <c r="KCW45"/>
      <c r="KCX45"/>
      <c r="KCY45"/>
      <c r="KCZ45"/>
      <c r="KDA45"/>
      <c r="KDB45"/>
      <c r="KDC45"/>
      <c r="KDD45"/>
      <c r="KDE45"/>
      <c r="KDF45"/>
      <c r="KDG45"/>
      <c r="KDH45"/>
      <c r="KDI45"/>
      <c r="KDJ45"/>
      <c r="KDK45"/>
      <c r="KDL45"/>
      <c r="KDM45"/>
      <c r="KDN45"/>
      <c r="KDO45"/>
      <c r="KDP45"/>
      <c r="KDQ45"/>
      <c r="KDR45"/>
      <c r="KDS45"/>
      <c r="KDT45"/>
      <c r="KDU45"/>
      <c r="KDV45"/>
      <c r="KDW45"/>
      <c r="KDX45"/>
      <c r="KDY45"/>
      <c r="KDZ45"/>
      <c r="KEA45"/>
      <c r="KEB45"/>
      <c r="KEC45"/>
      <c r="KED45"/>
      <c r="KEE45"/>
      <c r="KEF45"/>
      <c r="KEG45"/>
      <c r="KEH45"/>
      <c r="KEI45"/>
      <c r="KEJ45"/>
      <c r="KEK45"/>
      <c r="KEL45"/>
      <c r="KEM45"/>
      <c r="KEN45"/>
      <c r="KEO45"/>
      <c r="KEP45"/>
      <c r="KEQ45"/>
      <c r="KER45"/>
      <c r="KES45"/>
      <c r="KET45"/>
      <c r="KEU45"/>
      <c r="KEV45"/>
      <c r="KEW45"/>
      <c r="KEX45"/>
      <c r="KEY45"/>
      <c r="KEZ45"/>
      <c r="KFA45"/>
      <c r="KFB45"/>
      <c r="KFC45"/>
      <c r="KFD45"/>
      <c r="KFE45"/>
      <c r="KFF45"/>
      <c r="KFG45"/>
      <c r="KFH45"/>
      <c r="KFI45"/>
      <c r="KFJ45"/>
      <c r="KFK45"/>
      <c r="KFL45"/>
      <c r="KFM45"/>
      <c r="KFN45"/>
      <c r="KFO45"/>
      <c r="KFP45"/>
      <c r="KFQ45"/>
      <c r="KFR45"/>
      <c r="KFS45"/>
      <c r="KFT45"/>
      <c r="KFU45"/>
      <c r="KFV45"/>
      <c r="KFW45"/>
      <c r="KFX45"/>
      <c r="KFY45"/>
      <c r="KFZ45"/>
      <c r="KGA45"/>
      <c r="KGB45"/>
      <c r="KGC45"/>
      <c r="KGD45"/>
      <c r="KGE45"/>
      <c r="KGF45"/>
      <c r="KGG45"/>
      <c r="KGH45"/>
      <c r="KGI45"/>
      <c r="KGJ45"/>
      <c r="KGK45"/>
      <c r="KGL45"/>
      <c r="KGM45"/>
      <c r="KGN45"/>
      <c r="KGO45"/>
      <c r="KGP45"/>
      <c r="KGQ45"/>
      <c r="KGR45"/>
      <c r="KGS45"/>
      <c r="KGT45"/>
      <c r="KGU45"/>
      <c r="KGV45"/>
      <c r="KGW45"/>
      <c r="KGX45"/>
      <c r="KGY45"/>
      <c r="KGZ45"/>
      <c r="KHA45"/>
      <c r="KHB45"/>
      <c r="KHC45"/>
      <c r="KHD45"/>
      <c r="KHE45"/>
      <c r="KHF45"/>
      <c r="KHG45"/>
      <c r="KHH45"/>
      <c r="KHI45"/>
      <c r="KHJ45"/>
      <c r="KHK45"/>
      <c r="KHL45"/>
      <c r="KHM45"/>
      <c r="KHN45"/>
      <c r="KHO45"/>
      <c r="KHP45"/>
      <c r="KHQ45"/>
      <c r="KHR45"/>
      <c r="KHS45"/>
      <c r="KHT45"/>
      <c r="KHU45"/>
      <c r="KHV45"/>
      <c r="KHW45"/>
      <c r="KHX45"/>
      <c r="KHY45"/>
      <c r="KHZ45"/>
      <c r="KIA45"/>
      <c r="KIB45"/>
      <c r="KIC45"/>
      <c r="KID45"/>
      <c r="KIE45"/>
      <c r="KIF45"/>
      <c r="KIG45"/>
      <c r="KIH45"/>
      <c r="KII45"/>
      <c r="KIJ45"/>
      <c r="KIK45"/>
      <c r="KIL45"/>
      <c r="KIM45"/>
      <c r="KIN45"/>
      <c r="KIO45"/>
      <c r="KIP45"/>
      <c r="KIQ45"/>
      <c r="KIR45"/>
      <c r="KIS45"/>
      <c r="KIT45"/>
      <c r="KIU45"/>
      <c r="KIV45"/>
      <c r="KIW45"/>
      <c r="KIX45"/>
      <c r="KIY45"/>
      <c r="KIZ45"/>
      <c r="KJA45"/>
      <c r="KJB45"/>
      <c r="KJC45"/>
      <c r="KJD45"/>
      <c r="KJE45"/>
      <c r="KJF45"/>
      <c r="KJG45"/>
      <c r="KJH45"/>
      <c r="KJI45"/>
      <c r="KJJ45"/>
      <c r="KJK45"/>
      <c r="KJL45"/>
      <c r="KJM45"/>
      <c r="KJN45"/>
      <c r="KJO45"/>
      <c r="KJP45"/>
      <c r="KJQ45"/>
      <c r="KJR45"/>
      <c r="KJS45"/>
      <c r="KJT45"/>
      <c r="KJU45"/>
      <c r="KJV45"/>
      <c r="KJW45"/>
      <c r="KJX45"/>
      <c r="KJY45"/>
      <c r="KJZ45"/>
      <c r="KKA45"/>
      <c r="KKB45"/>
      <c r="KKC45"/>
      <c r="KKD45"/>
      <c r="KKE45"/>
      <c r="KKF45"/>
      <c r="KKG45"/>
      <c r="KKH45"/>
      <c r="KKI45"/>
      <c r="KKJ45"/>
      <c r="KKK45"/>
      <c r="KKL45"/>
      <c r="KKM45"/>
      <c r="KKN45"/>
      <c r="KKO45"/>
      <c r="KKP45"/>
      <c r="KKQ45"/>
      <c r="KKR45"/>
      <c r="KKS45"/>
      <c r="KKT45"/>
      <c r="KKU45"/>
      <c r="KKV45"/>
      <c r="KKW45"/>
      <c r="KKX45"/>
      <c r="KKY45"/>
      <c r="KKZ45"/>
      <c r="KLA45"/>
      <c r="KLB45"/>
      <c r="KLC45"/>
      <c r="KLD45"/>
      <c r="KLE45"/>
      <c r="KLF45"/>
      <c r="KLG45"/>
      <c r="KLH45"/>
      <c r="KLI45"/>
      <c r="KLJ45"/>
      <c r="KLK45"/>
      <c r="KLL45"/>
      <c r="KLM45"/>
      <c r="KLN45"/>
      <c r="KLO45"/>
      <c r="KLP45"/>
      <c r="KLQ45"/>
      <c r="KLR45"/>
      <c r="KLS45"/>
      <c r="KLT45"/>
      <c r="KLU45"/>
      <c r="KLV45"/>
      <c r="KLW45"/>
      <c r="KLX45"/>
      <c r="KLY45"/>
      <c r="KLZ45"/>
      <c r="KMA45"/>
      <c r="KMB45"/>
      <c r="KMC45"/>
      <c r="KMD45"/>
      <c r="KME45"/>
      <c r="KMF45"/>
      <c r="KMG45"/>
      <c r="KMH45"/>
      <c r="KMI45"/>
      <c r="KMJ45"/>
      <c r="KMK45"/>
      <c r="KML45"/>
      <c r="KMM45"/>
      <c r="KMN45"/>
      <c r="KMO45"/>
      <c r="KMP45"/>
      <c r="KMQ45"/>
      <c r="KMR45"/>
      <c r="KMS45"/>
      <c r="KMT45"/>
      <c r="KMU45"/>
      <c r="KMV45"/>
      <c r="KMW45"/>
      <c r="KMX45"/>
      <c r="KMY45"/>
      <c r="KMZ45"/>
      <c r="KNA45"/>
      <c r="KNB45"/>
      <c r="KNC45"/>
      <c r="KND45"/>
      <c r="KNE45"/>
      <c r="KNF45"/>
      <c r="KNG45"/>
      <c r="KNH45"/>
      <c r="KNI45"/>
      <c r="KNJ45"/>
      <c r="KNK45"/>
      <c r="KNL45"/>
      <c r="KNM45"/>
      <c r="KNN45"/>
      <c r="KNO45"/>
      <c r="KNP45"/>
      <c r="KNQ45"/>
      <c r="KNR45"/>
      <c r="KNS45"/>
      <c r="KNT45"/>
      <c r="KNU45"/>
      <c r="KNV45"/>
      <c r="KNW45"/>
      <c r="KNX45"/>
      <c r="KNY45"/>
      <c r="KNZ45"/>
      <c r="KOA45"/>
      <c r="KOB45"/>
      <c r="KOC45"/>
      <c r="KOD45"/>
      <c r="KOE45"/>
      <c r="KOF45"/>
      <c r="KOG45"/>
      <c r="KOH45"/>
      <c r="KOI45"/>
      <c r="KOJ45"/>
      <c r="KOK45"/>
      <c r="KOL45"/>
      <c r="KOM45"/>
      <c r="KON45"/>
      <c r="KOO45"/>
      <c r="KOP45"/>
      <c r="KOQ45"/>
      <c r="KOR45"/>
      <c r="KOS45"/>
      <c r="KOT45"/>
      <c r="KOU45"/>
      <c r="KOV45"/>
      <c r="KOW45"/>
      <c r="KOX45"/>
      <c r="KOY45"/>
      <c r="KOZ45"/>
      <c r="KPA45"/>
      <c r="KPB45"/>
      <c r="KPC45"/>
      <c r="KPD45"/>
      <c r="KPE45"/>
      <c r="KPF45"/>
      <c r="KPG45"/>
      <c r="KPH45"/>
      <c r="KPI45"/>
      <c r="KPJ45"/>
      <c r="KPK45"/>
      <c r="KPL45"/>
      <c r="KPM45"/>
      <c r="KPN45"/>
      <c r="KPO45"/>
      <c r="KPP45"/>
      <c r="KPQ45"/>
      <c r="KPR45"/>
      <c r="KPS45"/>
      <c r="KPT45"/>
      <c r="KPU45"/>
      <c r="KPV45"/>
      <c r="KPW45"/>
      <c r="KPX45"/>
      <c r="KPY45"/>
      <c r="KPZ45"/>
      <c r="KQA45"/>
      <c r="KQB45"/>
      <c r="KQC45"/>
      <c r="KQD45"/>
      <c r="KQE45"/>
      <c r="KQF45"/>
      <c r="KQG45"/>
      <c r="KQH45"/>
      <c r="KQI45"/>
      <c r="KQJ45"/>
      <c r="KQK45"/>
      <c r="KQL45"/>
      <c r="KQM45"/>
      <c r="KQN45"/>
      <c r="KQO45"/>
      <c r="KQP45"/>
      <c r="KQQ45"/>
      <c r="KQR45"/>
      <c r="KQS45"/>
      <c r="KQT45"/>
      <c r="KQU45"/>
      <c r="KQV45"/>
      <c r="KQW45"/>
      <c r="KQX45"/>
      <c r="KQY45"/>
      <c r="KQZ45"/>
      <c r="KRA45"/>
      <c r="KRB45"/>
      <c r="KRC45"/>
      <c r="KRD45"/>
      <c r="KRE45"/>
      <c r="KRF45"/>
      <c r="KRG45"/>
      <c r="KRH45"/>
      <c r="KRI45"/>
      <c r="KRJ45"/>
      <c r="KRK45"/>
      <c r="KRL45"/>
      <c r="KRM45"/>
      <c r="KRN45"/>
      <c r="KRO45"/>
      <c r="KRP45"/>
      <c r="KRQ45"/>
      <c r="KRR45"/>
      <c r="KRS45"/>
      <c r="KRT45"/>
      <c r="KRU45"/>
      <c r="KRV45"/>
      <c r="KRW45"/>
      <c r="KRX45"/>
      <c r="KRY45"/>
      <c r="KRZ45"/>
      <c r="KSA45"/>
      <c r="KSB45"/>
      <c r="KSC45"/>
      <c r="KSD45"/>
      <c r="KSE45"/>
      <c r="KSF45"/>
      <c r="KSG45"/>
      <c r="KSH45"/>
      <c r="KSI45"/>
      <c r="KSJ45"/>
      <c r="KSK45"/>
      <c r="KSL45"/>
      <c r="KSM45"/>
      <c r="KSN45"/>
      <c r="KSO45"/>
      <c r="KSP45"/>
      <c r="KSQ45"/>
      <c r="KSR45"/>
      <c r="KSS45"/>
      <c r="KST45"/>
      <c r="KSU45"/>
      <c r="KSV45"/>
      <c r="KSW45"/>
      <c r="KSX45"/>
      <c r="KSY45"/>
      <c r="KSZ45"/>
      <c r="KTA45"/>
      <c r="KTB45"/>
      <c r="KTC45"/>
      <c r="KTD45"/>
      <c r="KTE45"/>
      <c r="KTF45"/>
      <c r="KTG45"/>
      <c r="KTH45"/>
      <c r="KTI45"/>
      <c r="KTJ45"/>
      <c r="KTK45"/>
      <c r="KTL45"/>
      <c r="KTM45"/>
      <c r="KTN45"/>
      <c r="KTO45"/>
      <c r="KTP45"/>
      <c r="KTQ45"/>
      <c r="KTR45"/>
      <c r="KTS45"/>
      <c r="KTT45"/>
      <c r="KTU45"/>
      <c r="KTV45"/>
      <c r="KTW45"/>
      <c r="KTX45"/>
      <c r="KTY45"/>
      <c r="KTZ45"/>
      <c r="KUA45"/>
      <c r="KUB45"/>
      <c r="KUC45"/>
      <c r="KUD45"/>
      <c r="KUE45"/>
      <c r="KUF45"/>
      <c r="KUG45"/>
      <c r="KUH45"/>
      <c r="KUI45"/>
      <c r="KUJ45"/>
      <c r="KUK45"/>
      <c r="KUL45"/>
      <c r="KUM45"/>
      <c r="KUN45"/>
      <c r="KUO45"/>
      <c r="KUP45"/>
      <c r="KUQ45"/>
      <c r="KUR45"/>
      <c r="KUS45"/>
      <c r="KUT45"/>
      <c r="KUU45"/>
      <c r="KUV45"/>
      <c r="KUW45"/>
      <c r="KUX45"/>
      <c r="KUY45"/>
      <c r="KUZ45"/>
      <c r="KVA45"/>
      <c r="KVB45"/>
      <c r="KVC45"/>
      <c r="KVD45"/>
      <c r="KVE45"/>
      <c r="KVF45"/>
      <c r="KVG45"/>
      <c r="KVH45"/>
      <c r="KVI45"/>
      <c r="KVJ45"/>
      <c r="KVK45"/>
      <c r="KVL45"/>
      <c r="KVM45"/>
      <c r="KVN45"/>
      <c r="KVO45"/>
      <c r="KVP45"/>
      <c r="KVQ45"/>
      <c r="KVR45"/>
      <c r="KVS45"/>
      <c r="KVT45"/>
      <c r="KVU45"/>
      <c r="KVV45"/>
      <c r="KVW45"/>
      <c r="KVX45"/>
      <c r="KVY45"/>
      <c r="KVZ45"/>
      <c r="KWA45"/>
      <c r="KWB45"/>
      <c r="KWC45"/>
      <c r="KWD45"/>
      <c r="KWE45"/>
      <c r="KWF45"/>
      <c r="KWG45"/>
      <c r="KWH45"/>
      <c r="KWI45"/>
      <c r="KWJ45"/>
      <c r="KWK45"/>
      <c r="KWL45"/>
      <c r="KWM45"/>
      <c r="KWN45"/>
      <c r="KWO45"/>
      <c r="KWP45"/>
      <c r="KWQ45"/>
      <c r="KWR45"/>
      <c r="KWS45"/>
      <c r="KWT45"/>
      <c r="KWU45"/>
      <c r="KWV45"/>
      <c r="KWW45"/>
      <c r="KWX45"/>
      <c r="KWY45"/>
      <c r="KWZ45"/>
      <c r="KXA45"/>
      <c r="KXB45"/>
      <c r="KXC45"/>
      <c r="KXD45"/>
      <c r="KXE45"/>
      <c r="KXF45"/>
      <c r="KXG45"/>
      <c r="KXH45"/>
      <c r="KXI45"/>
      <c r="KXJ45"/>
      <c r="KXK45"/>
      <c r="KXL45"/>
      <c r="KXM45"/>
      <c r="KXN45"/>
      <c r="KXO45"/>
      <c r="KXP45"/>
      <c r="KXQ45"/>
      <c r="KXR45"/>
      <c r="KXS45"/>
      <c r="KXT45"/>
      <c r="KXU45"/>
      <c r="KXV45"/>
      <c r="KXW45"/>
      <c r="KXX45"/>
      <c r="KXY45"/>
      <c r="KXZ45"/>
      <c r="KYA45"/>
      <c r="KYB45"/>
      <c r="KYC45"/>
      <c r="KYD45"/>
      <c r="KYE45"/>
      <c r="KYF45"/>
      <c r="KYG45"/>
      <c r="KYH45"/>
      <c r="KYI45"/>
      <c r="KYJ45"/>
      <c r="KYK45"/>
      <c r="KYL45"/>
      <c r="KYM45"/>
      <c r="KYN45"/>
      <c r="KYO45"/>
      <c r="KYP45"/>
      <c r="KYQ45"/>
      <c r="KYR45"/>
      <c r="KYS45"/>
      <c r="KYT45"/>
      <c r="KYU45"/>
      <c r="KYV45"/>
      <c r="KYW45"/>
      <c r="KYX45"/>
      <c r="KYY45"/>
      <c r="KYZ45"/>
      <c r="KZA45"/>
      <c r="KZB45"/>
      <c r="KZC45"/>
      <c r="KZD45"/>
      <c r="KZE45"/>
      <c r="KZF45"/>
      <c r="KZG45"/>
      <c r="KZH45"/>
      <c r="KZI45"/>
      <c r="KZJ45"/>
      <c r="KZK45"/>
      <c r="KZL45"/>
      <c r="KZM45"/>
      <c r="KZN45"/>
      <c r="KZO45"/>
      <c r="KZP45"/>
      <c r="KZQ45"/>
      <c r="KZR45"/>
      <c r="KZS45"/>
      <c r="KZT45"/>
      <c r="KZU45"/>
      <c r="KZV45"/>
      <c r="KZW45"/>
      <c r="KZX45"/>
      <c r="KZY45"/>
      <c r="KZZ45"/>
      <c r="LAA45"/>
      <c r="LAB45"/>
      <c r="LAC45"/>
      <c r="LAD45"/>
      <c r="LAE45"/>
      <c r="LAF45"/>
      <c r="LAG45"/>
      <c r="LAH45"/>
      <c r="LAI45"/>
      <c r="LAJ45"/>
      <c r="LAK45"/>
      <c r="LAL45"/>
      <c r="LAM45"/>
      <c r="LAN45"/>
      <c r="LAO45"/>
      <c r="LAP45"/>
      <c r="LAQ45"/>
      <c r="LAR45"/>
      <c r="LAS45"/>
      <c r="LAT45"/>
      <c r="LAU45"/>
      <c r="LAV45"/>
      <c r="LAW45"/>
      <c r="LAX45"/>
      <c r="LAY45"/>
      <c r="LAZ45"/>
      <c r="LBA45"/>
      <c r="LBB45"/>
      <c r="LBC45"/>
      <c r="LBD45"/>
      <c r="LBE45"/>
      <c r="LBF45"/>
      <c r="LBG45"/>
      <c r="LBH45"/>
      <c r="LBI45"/>
      <c r="LBJ45"/>
      <c r="LBK45"/>
      <c r="LBL45"/>
      <c r="LBM45"/>
      <c r="LBN45"/>
      <c r="LBO45"/>
      <c r="LBP45"/>
      <c r="LBQ45"/>
      <c r="LBR45"/>
      <c r="LBS45"/>
      <c r="LBT45"/>
      <c r="LBU45"/>
      <c r="LBV45"/>
      <c r="LBW45"/>
      <c r="LBX45"/>
      <c r="LBY45"/>
      <c r="LBZ45"/>
      <c r="LCA45"/>
      <c r="LCB45"/>
      <c r="LCC45"/>
      <c r="LCD45"/>
      <c r="LCE45"/>
      <c r="LCF45"/>
      <c r="LCG45"/>
      <c r="LCH45"/>
      <c r="LCI45"/>
      <c r="LCJ45"/>
      <c r="LCK45"/>
      <c r="LCL45"/>
      <c r="LCM45"/>
      <c r="LCN45"/>
      <c r="LCO45"/>
      <c r="LCP45"/>
      <c r="LCQ45"/>
      <c r="LCR45"/>
      <c r="LCS45"/>
      <c r="LCT45"/>
      <c r="LCU45"/>
      <c r="LCV45"/>
      <c r="LCW45"/>
      <c r="LCX45"/>
      <c r="LCY45"/>
      <c r="LCZ45"/>
      <c r="LDA45"/>
      <c r="LDB45"/>
      <c r="LDC45"/>
      <c r="LDD45"/>
      <c r="LDE45"/>
      <c r="LDF45"/>
      <c r="LDG45"/>
      <c r="LDH45"/>
      <c r="LDI45"/>
      <c r="LDJ45"/>
      <c r="LDK45"/>
      <c r="LDL45"/>
      <c r="LDM45"/>
      <c r="LDN45"/>
      <c r="LDO45"/>
      <c r="LDP45"/>
      <c r="LDQ45"/>
      <c r="LDR45"/>
      <c r="LDS45"/>
      <c r="LDT45"/>
      <c r="LDU45"/>
      <c r="LDV45"/>
      <c r="LDW45"/>
      <c r="LDX45"/>
      <c r="LDY45"/>
      <c r="LDZ45"/>
      <c r="LEA45"/>
      <c r="LEB45"/>
      <c r="LEC45"/>
      <c r="LED45"/>
      <c r="LEE45"/>
      <c r="LEF45"/>
      <c r="LEG45"/>
      <c r="LEH45"/>
      <c r="LEI45"/>
      <c r="LEJ45"/>
      <c r="LEK45"/>
      <c r="LEL45"/>
      <c r="LEM45"/>
      <c r="LEN45"/>
      <c r="LEO45"/>
      <c r="LEP45"/>
      <c r="LEQ45"/>
      <c r="LER45"/>
      <c r="LES45"/>
      <c r="LET45"/>
      <c r="LEU45"/>
      <c r="LEV45"/>
      <c r="LEW45"/>
      <c r="LEX45"/>
      <c r="LEY45"/>
      <c r="LEZ45"/>
      <c r="LFA45"/>
      <c r="LFB45"/>
      <c r="LFC45"/>
      <c r="LFD45"/>
      <c r="LFE45"/>
      <c r="LFF45"/>
      <c r="LFG45"/>
      <c r="LFH45"/>
      <c r="LFI45"/>
      <c r="LFJ45"/>
      <c r="LFK45"/>
      <c r="LFL45"/>
      <c r="LFM45"/>
      <c r="LFN45"/>
      <c r="LFO45"/>
      <c r="LFP45"/>
      <c r="LFQ45"/>
      <c r="LFR45"/>
      <c r="LFS45"/>
      <c r="LFT45"/>
      <c r="LFU45"/>
      <c r="LFV45"/>
      <c r="LFW45"/>
      <c r="LFX45"/>
      <c r="LFY45"/>
      <c r="LFZ45"/>
      <c r="LGA45"/>
      <c r="LGB45"/>
      <c r="LGC45"/>
      <c r="LGD45"/>
      <c r="LGE45"/>
      <c r="LGF45"/>
      <c r="LGG45"/>
      <c r="LGH45"/>
      <c r="LGI45"/>
      <c r="LGJ45"/>
      <c r="LGK45"/>
      <c r="LGL45"/>
      <c r="LGM45"/>
      <c r="LGN45"/>
      <c r="LGO45"/>
      <c r="LGP45"/>
      <c r="LGQ45"/>
      <c r="LGR45"/>
      <c r="LGS45"/>
      <c r="LGT45"/>
      <c r="LGU45"/>
      <c r="LGV45"/>
      <c r="LGW45"/>
      <c r="LGX45"/>
      <c r="LGY45"/>
      <c r="LGZ45"/>
      <c r="LHA45"/>
      <c r="LHB45"/>
      <c r="LHC45"/>
      <c r="LHD45"/>
      <c r="LHE45"/>
      <c r="LHF45"/>
      <c r="LHG45"/>
      <c r="LHH45"/>
      <c r="LHI45"/>
      <c r="LHJ45"/>
      <c r="LHK45"/>
      <c r="LHL45"/>
      <c r="LHM45"/>
      <c r="LHN45"/>
      <c r="LHO45"/>
      <c r="LHP45"/>
      <c r="LHQ45"/>
      <c r="LHR45"/>
      <c r="LHS45"/>
      <c r="LHT45"/>
      <c r="LHU45"/>
      <c r="LHV45"/>
      <c r="LHW45"/>
      <c r="LHX45"/>
      <c r="LHY45"/>
      <c r="LHZ45"/>
      <c r="LIA45"/>
      <c r="LIB45"/>
      <c r="LIC45"/>
      <c r="LID45"/>
      <c r="LIE45"/>
      <c r="LIF45"/>
      <c r="LIG45"/>
      <c r="LIH45"/>
      <c r="LII45"/>
      <c r="LIJ45"/>
      <c r="LIK45"/>
      <c r="LIL45"/>
      <c r="LIM45"/>
      <c r="LIN45"/>
      <c r="LIO45"/>
      <c r="LIP45"/>
      <c r="LIQ45"/>
      <c r="LIR45"/>
      <c r="LIS45"/>
      <c r="LIT45"/>
      <c r="LIU45"/>
      <c r="LIV45"/>
      <c r="LIW45"/>
      <c r="LIX45"/>
      <c r="LIY45"/>
      <c r="LIZ45"/>
      <c r="LJA45"/>
      <c r="LJB45"/>
      <c r="LJC45"/>
      <c r="LJD45"/>
      <c r="LJE45"/>
      <c r="LJF45"/>
      <c r="LJG45"/>
      <c r="LJH45"/>
      <c r="LJI45"/>
      <c r="LJJ45"/>
      <c r="LJK45"/>
      <c r="LJL45"/>
      <c r="LJM45"/>
      <c r="LJN45"/>
      <c r="LJO45"/>
      <c r="LJP45"/>
      <c r="LJQ45"/>
      <c r="LJR45"/>
      <c r="LJS45"/>
      <c r="LJT45"/>
      <c r="LJU45"/>
      <c r="LJV45"/>
      <c r="LJW45"/>
      <c r="LJX45"/>
      <c r="LJY45"/>
      <c r="LJZ45"/>
      <c r="LKA45"/>
      <c r="LKB45"/>
      <c r="LKC45"/>
      <c r="LKD45"/>
      <c r="LKE45"/>
      <c r="LKF45"/>
      <c r="LKG45"/>
      <c r="LKH45"/>
      <c r="LKI45"/>
      <c r="LKJ45"/>
      <c r="LKK45"/>
      <c r="LKL45"/>
      <c r="LKM45"/>
      <c r="LKN45"/>
      <c r="LKO45"/>
      <c r="LKP45"/>
      <c r="LKQ45"/>
      <c r="LKR45"/>
      <c r="LKS45"/>
      <c r="LKT45"/>
      <c r="LKU45"/>
      <c r="LKV45"/>
      <c r="LKW45"/>
      <c r="LKX45"/>
      <c r="LKY45"/>
      <c r="LKZ45"/>
      <c r="LLA45"/>
      <c r="LLB45"/>
      <c r="LLC45"/>
      <c r="LLD45"/>
      <c r="LLE45"/>
      <c r="LLF45"/>
      <c r="LLG45"/>
      <c r="LLH45"/>
      <c r="LLI45"/>
      <c r="LLJ45"/>
      <c r="LLK45"/>
      <c r="LLL45"/>
      <c r="LLM45"/>
      <c r="LLN45"/>
      <c r="LLO45"/>
      <c r="LLP45"/>
      <c r="LLQ45"/>
      <c r="LLR45"/>
      <c r="LLS45"/>
      <c r="LLT45"/>
      <c r="LLU45"/>
      <c r="LLV45"/>
      <c r="LLW45"/>
      <c r="LLX45"/>
      <c r="LLY45"/>
      <c r="LLZ45"/>
      <c r="LMA45"/>
      <c r="LMB45"/>
      <c r="LMC45"/>
      <c r="LMD45"/>
      <c r="LME45"/>
      <c r="LMF45"/>
      <c r="LMG45"/>
      <c r="LMH45"/>
      <c r="LMI45"/>
      <c r="LMJ45"/>
      <c r="LMK45"/>
      <c r="LML45"/>
      <c r="LMM45"/>
      <c r="LMN45"/>
      <c r="LMO45"/>
      <c r="LMP45"/>
      <c r="LMQ45"/>
      <c r="LMR45"/>
      <c r="LMS45"/>
      <c r="LMT45"/>
      <c r="LMU45"/>
      <c r="LMV45"/>
      <c r="LMW45"/>
      <c r="LMX45"/>
      <c r="LMY45"/>
      <c r="LMZ45"/>
      <c r="LNA45"/>
      <c r="LNB45"/>
      <c r="LNC45"/>
      <c r="LND45"/>
      <c r="LNE45"/>
      <c r="LNF45"/>
      <c r="LNG45"/>
      <c r="LNH45"/>
      <c r="LNI45"/>
      <c r="LNJ45"/>
      <c r="LNK45"/>
      <c r="LNL45"/>
      <c r="LNM45"/>
      <c r="LNN45"/>
      <c r="LNO45"/>
      <c r="LNP45"/>
      <c r="LNQ45"/>
      <c r="LNR45"/>
      <c r="LNS45"/>
      <c r="LNT45"/>
      <c r="LNU45"/>
      <c r="LNV45"/>
      <c r="LNW45"/>
      <c r="LNX45"/>
      <c r="LNY45"/>
      <c r="LNZ45"/>
      <c r="LOA45"/>
      <c r="LOB45"/>
      <c r="LOC45"/>
      <c r="LOD45"/>
      <c r="LOE45"/>
      <c r="LOF45"/>
      <c r="LOG45"/>
      <c r="LOH45"/>
      <c r="LOI45"/>
      <c r="LOJ45"/>
      <c r="LOK45"/>
      <c r="LOL45"/>
      <c r="LOM45"/>
      <c r="LON45"/>
      <c r="LOO45"/>
      <c r="LOP45"/>
      <c r="LOQ45"/>
      <c r="LOR45"/>
      <c r="LOS45"/>
      <c r="LOT45"/>
      <c r="LOU45"/>
      <c r="LOV45"/>
      <c r="LOW45"/>
      <c r="LOX45"/>
      <c r="LOY45"/>
      <c r="LOZ45"/>
      <c r="LPA45"/>
      <c r="LPB45"/>
      <c r="LPC45"/>
      <c r="LPD45"/>
      <c r="LPE45"/>
      <c r="LPF45"/>
      <c r="LPG45"/>
      <c r="LPH45"/>
      <c r="LPI45"/>
      <c r="LPJ45"/>
      <c r="LPK45"/>
      <c r="LPL45"/>
      <c r="LPM45"/>
      <c r="LPN45"/>
      <c r="LPO45"/>
      <c r="LPP45"/>
      <c r="LPQ45"/>
      <c r="LPR45"/>
      <c r="LPS45"/>
      <c r="LPT45"/>
      <c r="LPU45"/>
      <c r="LPV45"/>
      <c r="LPW45"/>
      <c r="LPX45"/>
      <c r="LPY45"/>
      <c r="LPZ45"/>
      <c r="LQA45"/>
      <c r="LQB45"/>
      <c r="LQC45"/>
      <c r="LQD45"/>
      <c r="LQE45"/>
      <c r="LQF45"/>
      <c r="LQG45"/>
      <c r="LQH45"/>
      <c r="LQI45"/>
      <c r="LQJ45"/>
      <c r="LQK45"/>
      <c r="LQL45"/>
      <c r="LQM45"/>
      <c r="LQN45"/>
      <c r="LQO45"/>
      <c r="LQP45"/>
      <c r="LQQ45"/>
      <c r="LQR45"/>
      <c r="LQS45"/>
      <c r="LQT45"/>
      <c r="LQU45"/>
      <c r="LQV45"/>
      <c r="LQW45"/>
      <c r="LQX45"/>
      <c r="LQY45"/>
      <c r="LQZ45"/>
      <c r="LRA45"/>
      <c r="LRB45"/>
      <c r="LRC45"/>
      <c r="LRD45"/>
      <c r="LRE45"/>
      <c r="LRF45"/>
      <c r="LRG45"/>
      <c r="LRH45"/>
      <c r="LRI45"/>
      <c r="LRJ45"/>
      <c r="LRK45"/>
      <c r="LRL45"/>
      <c r="LRM45"/>
      <c r="LRN45"/>
      <c r="LRO45"/>
      <c r="LRP45"/>
      <c r="LRQ45"/>
      <c r="LRR45"/>
      <c r="LRS45"/>
      <c r="LRT45"/>
      <c r="LRU45"/>
      <c r="LRV45"/>
      <c r="LRW45"/>
      <c r="LRX45"/>
      <c r="LRY45"/>
      <c r="LRZ45"/>
      <c r="LSA45"/>
      <c r="LSB45"/>
      <c r="LSC45"/>
      <c r="LSD45"/>
      <c r="LSE45"/>
      <c r="LSF45"/>
      <c r="LSG45"/>
      <c r="LSH45"/>
      <c r="LSI45"/>
      <c r="LSJ45"/>
      <c r="LSK45"/>
      <c r="LSL45"/>
      <c r="LSM45"/>
      <c r="LSN45"/>
      <c r="LSO45"/>
      <c r="LSP45"/>
      <c r="LSQ45"/>
      <c r="LSR45"/>
      <c r="LSS45"/>
      <c r="LST45"/>
      <c r="LSU45"/>
      <c r="LSV45"/>
      <c r="LSW45"/>
      <c r="LSX45"/>
      <c r="LSY45"/>
      <c r="LSZ45"/>
      <c r="LTA45"/>
      <c r="LTB45"/>
      <c r="LTC45"/>
      <c r="LTD45"/>
      <c r="LTE45"/>
      <c r="LTF45"/>
      <c r="LTG45"/>
      <c r="LTH45"/>
      <c r="LTI45"/>
      <c r="LTJ45"/>
      <c r="LTK45"/>
      <c r="LTL45"/>
      <c r="LTM45"/>
      <c r="LTN45"/>
      <c r="LTO45"/>
      <c r="LTP45"/>
      <c r="LTQ45"/>
      <c r="LTR45"/>
      <c r="LTS45"/>
      <c r="LTT45"/>
      <c r="LTU45"/>
      <c r="LTV45"/>
      <c r="LTW45"/>
      <c r="LTX45"/>
      <c r="LTY45"/>
      <c r="LTZ45"/>
      <c r="LUA45"/>
      <c r="LUB45"/>
      <c r="LUC45"/>
      <c r="LUD45"/>
      <c r="LUE45"/>
      <c r="LUF45"/>
      <c r="LUG45"/>
      <c r="LUH45"/>
      <c r="LUI45"/>
      <c r="LUJ45"/>
      <c r="LUK45"/>
      <c r="LUL45"/>
      <c r="LUM45"/>
      <c r="LUN45"/>
      <c r="LUO45"/>
      <c r="LUP45"/>
      <c r="LUQ45"/>
      <c r="LUR45"/>
      <c r="LUS45"/>
      <c r="LUT45"/>
      <c r="LUU45"/>
      <c r="LUV45"/>
      <c r="LUW45"/>
      <c r="LUX45"/>
      <c r="LUY45"/>
      <c r="LUZ45"/>
      <c r="LVA45"/>
      <c r="LVB45"/>
      <c r="LVC45"/>
      <c r="LVD45"/>
      <c r="LVE45"/>
      <c r="LVF45"/>
      <c r="LVG45"/>
      <c r="LVH45"/>
      <c r="LVI45"/>
      <c r="LVJ45"/>
      <c r="LVK45"/>
      <c r="LVL45"/>
      <c r="LVM45"/>
      <c r="LVN45"/>
      <c r="LVO45"/>
      <c r="LVP45"/>
      <c r="LVQ45"/>
      <c r="LVR45"/>
      <c r="LVS45"/>
      <c r="LVT45"/>
      <c r="LVU45"/>
      <c r="LVV45"/>
      <c r="LVW45"/>
      <c r="LVX45"/>
      <c r="LVY45"/>
      <c r="LVZ45"/>
      <c r="LWA45"/>
      <c r="LWB45"/>
      <c r="LWC45"/>
      <c r="LWD45"/>
      <c r="LWE45"/>
      <c r="LWF45"/>
      <c r="LWG45"/>
      <c r="LWH45"/>
      <c r="LWI45"/>
      <c r="LWJ45"/>
      <c r="LWK45"/>
      <c r="LWL45"/>
      <c r="LWM45"/>
      <c r="LWN45"/>
      <c r="LWO45"/>
      <c r="LWP45"/>
      <c r="LWQ45"/>
      <c r="LWR45"/>
      <c r="LWS45"/>
      <c r="LWT45"/>
      <c r="LWU45"/>
      <c r="LWV45"/>
      <c r="LWW45"/>
      <c r="LWX45"/>
      <c r="LWY45"/>
      <c r="LWZ45"/>
      <c r="LXA45"/>
      <c r="LXB45"/>
      <c r="LXC45"/>
      <c r="LXD45"/>
      <c r="LXE45"/>
      <c r="LXF45"/>
      <c r="LXG45"/>
      <c r="LXH45"/>
      <c r="LXI45"/>
      <c r="LXJ45"/>
      <c r="LXK45"/>
      <c r="LXL45"/>
      <c r="LXM45"/>
      <c r="LXN45"/>
      <c r="LXO45"/>
      <c r="LXP45"/>
      <c r="LXQ45"/>
      <c r="LXR45"/>
      <c r="LXS45"/>
      <c r="LXT45"/>
      <c r="LXU45"/>
      <c r="LXV45"/>
      <c r="LXW45"/>
      <c r="LXX45"/>
      <c r="LXY45"/>
      <c r="LXZ45"/>
      <c r="LYA45"/>
      <c r="LYB45"/>
      <c r="LYC45"/>
      <c r="LYD45"/>
      <c r="LYE45"/>
      <c r="LYF45"/>
      <c r="LYG45"/>
      <c r="LYH45"/>
      <c r="LYI45"/>
      <c r="LYJ45"/>
      <c r="LYK45"/>
      <c r="LYL45"/>
      <c r="LYM45"/>
      <c r="LYN45"/>
      <c r="LYO45"/>
      <c r="LYP45"/>
      <c r="LYQ45"/>
      <c r="LYR45"/>
      <c r="LYS45"/>
      <c r="LYT45"/>
      <c r="LYU45"/>
      <c r="LYV45"/>
      <c r="LYW45"/>
      <c r="LYX45"/>
      <c r="LYY45"/>
      <c r="LYZ45"/>
      <c r="LZA45"/>
      <c r="LZB45"/>
      <c r="LZC45"/>
      <c r="LZD45"/>
      <c r="LZE45"/>
      <c r="LZF45"/>
      <c r="LZG45"/>
      <c r="LZH45"/>
      <c r="LZI45"/>
      <c r="LZJ45"/>
      <c r="LZK45"/>
      <c r="LZL45"/>
      <c r="LZM45"/>
      <c r="LZN45"/>
      <c r="LZO45"/>
      <c r="LZP45"/>
      <c r="LZQ45"/>
      <c r="LZR45"/>
      <c r="LZS45"/>
      <c r="LZT45"/>
      <c r="LZU45"/>
      <c r="LZV45"/>
      <c r="LZW45"/>
      <c r="LZX45"/>
      <c r="LZY45"/>
      <c r="LZZ45"/>
      <c r="MAA45"/>
      <c r="MAB45"/>
      <c r="MAC45"/>
      <c r="MAD45"/>
      <c r="MAE45"/>
      <c r="MAF45"/>
      <c r="MAG45"/>
      <c r="MAH45"/>
      <c r="MAI45"/>
      <c r="MAJ45"/>
      <c r="MAK45"/>
      <c r="MAL45"/>
      <c r="MAM45"/>
      <c r="MAN45"/>
      <c r="MAO45"/>
      <c r="MAP45"/>
      <c r="MAQ45"/>
      <c r="MAR45"/>
      <c r="MAS45"/>
      <c r="MAT45"/>
      <c r="MAU45"/>
      <c r="MAV45"/>
      <c r="MAW45"/>
      <c r="MAX45"/>
      <c r="MAY45"/>
      <c r="MAZ45"/>
      <c r="MBA45"/>
      <c r="MBB45"/>
      <c r="MBC45"/>
      <c r="MBD45"/>
      <c r="MBE45"/>
      <c r="MBF45"/>
      <c r="MBG45"/>
      <c r="MBH45"/>
      <c r="MBI45"/>
      <c r="MBJ45"/>
      <c r="MBK45"/>
      <c r="MBL45"/>
      <c r="MBM45"/>
      <c r="MBN45"/>
      <c r="MBO45"/>
      <c r="MBP45"/>
      <c r="MBQ45"/>
      <c r="MBR45"/>
      <c r="MBS45"/>
      <c r="MBT45"/>
      <c r="MBU45"/>
      <c r="MBV45"/>
      <c r="MBW45"/>
      <c r="MBX45"/>
      <c r="MBY45"/>
      <c r="MBZ45"/>
      <c r="MCA45"/>
      <c r="MCB45"/>
      <c r="MCC45"/>
      <c r="MCD45"/>
      <c r="MCE45"/>
      <c r="MCF45"/>
      <c r="MCG45"/>
      <c r="MCH45"/>
      <c r="MCI45"/>
      <c r="MCJ45"/>
      <c r="MCK45"/>
      <c r="MCL45"/>
      <c r="MCM45"/>
      <c r="MCN45"/>
      <c r="MCO45"/>
      <c r="MCP45"/>
      <c r="MCQ45"/>
      <c r="MCR45"/>
      <c r="MCS45"/>
      <c r="MCT45"/>
      <c r="MCU45"/>
      <c r="MCV45"/>
      <c r="MCW45"/>
      <c r="MCX45"/>
      <c r="MCY45"/>
      <c r="MCZ45"/>
      <c r="MDA45"/>
      <c r="MDB45"/>
      <c r="MDC45"/>
      <c r="MDD45"/>
      <c r="MDE45"/>
      <c r="MDF45"/>
      <c r="MDG45"/>
      <c r="MDH45"/>
      <c r="MDI45"/>
      <c r="MDJ45"/>
      <c r="MDK45"/>
      <c r="MDL45"/>
      <c r="MDM45"/>
      <c r="MDN45"/>
      <c r="MDO45"/>
      <c r="MDP45"/>
      <c r="MDQ45"/>
      <c r="MDR45"/>
      <c r="MDS45"/>
      <c r="MDT45"/>
      <c r="MDU45"/>
      <c r="MDV45"/>
      <c r="MDW45"/>
      <c r="MDX45"/>
      <c r="MDY45"/>
      <c r="MDZ45"/>
      <c r="MEA45"/>
      <c r="MEB45"/>
      <c r="MEC45"/>
      <c r="MED45"/>
      <c r="MEE45"/>
      <c r="MEF45"/>
      <c r="MEG45"/>
      <c r="MEH45"/>
      <c r="MEI45"/>
      <c r="MEJ45"/>
      <c r="MEK45"/>
      <c r="MEL45"/>
      <c r="MEM45"/>
      <c r="MEN45"/>
      <c r="MEO45"/>
      <c r="MEP45"/>
      <c r="MEQ45"/>
      <c r="MER45"/>
      <c r="MES45"/>
      <c r="MET45"/>
      <c r="MEU45"/>
      <c r="MEV45"/>
      <c r="MEW45"/>
      <c r="MEX45"/>
      <c r="MEY45"/>
      <c r="MEZ45"/>
      <c r="MFA45"/>
      <c r="MFB45"/>
      <c r="MFC45"/>
      <c r="MFD45"/>
      <c r="MFE45"/>
      <c r="MFF45"/>
      <c r="MFG45"/>
      <c r="MFH45"/>
      <c r="MFI45"/>
      <c r="MFJ45"/>
      <c r="MFK45"/>
      <c r="MFL45"/>
      <c r="MFM45"/>
      <c r="MFN45"/>
      <c r="MFO45"/>
      <c r="MFP45"/>
      <c r="MFQ45"/>
      <c r="MFR45"/>
      <c r="MFS45"/>
      <c r="MFT45"/>
      <c r="MFU45"/>
      <c r="MFV45"/>
      <c r="MFW45"/>
      <c r="MFX45"/>
      <c r="MFY45"/>
      <c r="MFZ45"/>
      <c r="MGA45"/>
      <c r="MGB45"/>
      <c r="MGC45"/>
      <c r="MGD45"/>
      <c r="MGE45"/>
      <c r="MGF45"/>
      <c r="MGG45"/>
      <c r="MGH45"/>
      <c r="MGI45"/>
      <c r="MGJ45"/>
      <c r="MGK45"/>
      <c r="MGL45"/>
      <c r="MGM45"/>
      <c r="MGN45"/>
      <c r="MGO45"/>
      <c r="MGP45"/>
      <c r="MGQ45"/>
      <c r="MGR45"/>
      <c r="MGS45"/>
      <c r="MGT45"/>
      <c r="MGU45"/>
      <c r="MGV45"/>
      <c r="MGW45"/>
      <c r="MGX45"/>
      <c r="MGY45"/>
      <c r="MGZ45"/>
      <c r="MHA45"/>
      <c r="MHB45"/>
      <c r="MHC45"/>
      <c r="MHD45"/>
      <c r="MHE45"/>
      <c r="MHF45"/>
      <c r="MHG45"/>
      <c r="MHH45"/>
      <c r="MHI45"/>
      <c r="MHJ45"/>
      <c r="MHK45"/>
      <c r="MHL45"/>
      <c r="MHM45"/>
      <c r="MHN45"/>
      <c r="MHO45"/>
      <c r="MHP45"/>
      <c r="MHQ45"/>
      <c r="MHR45"/>
      <c r="MHS45"/>
      <c r="MHT45"/>
      <c r="MHU45"/>
      <c r="MHV45"/>
      <c r="MHW45"/>
      <c r="MHX45"/>
      <c r="MHY45"/>
      <c r="MHZ45"/>
      <c r="MIA45"/>
      <c r="MIB45"/>
      <c r="MIC45"/>
      <c r="MID45"/>
      <c r="MIE45"/>
      <c r="MIF45"/>
      <c r="MIG45"/>
      <c r="MIH45"/>
      <c r="MII45"/>
      <c r="MIJ45"/>
      <c r="MIK45"/>
      <c r="MIL45"/>
      <c r="MIM45"/>
      <c r="MIN45"/>
      <c r="MIO45"/>
      <c r="MIP45"/>
      <c r="MIQ45"/>
      <c r="MIR45"/>
      <c r="MIS45"/>
      <c r="MIT45"/>
      <c r="MIU45"/>
      <c r="MIV45"/>
      <c r="MIW45"/>
      <c r="MIX45"/>
      <c r="MIY45"/>
      <c r="MIZ45"/>
      <c r="MJA45"/>
      <c r="MJB45"/>
      <c r="MJC45"/>
      <c r="MJD45"/>
      <c r="MJE45"/>
      <c r="MJF45"/>
      <c r="MJG45"/>
      <c r="MJH45"/>
      <c r="MJI45"/>
      <c r="MJJ45"/>
      <c r="MJK45"/>
      <c r="MJL45"/>
      <c r="MJM45"/>
      <c r="MJN45"/>
      <c r="MJO45"/>
      <c r="MJP45"/>
      <c r="MJQ45"/>
      <c r="MJR45"/>
      <c r="MJS45"/>
      <c r="MJT45"/>
      <c r="MJU45"/>
      <c r="MJV45"/>
      <c r="MJW45"/>
      <c r="MJX45"/>
      <c r="MJY45"/>
      <c r="MJZ45"/>
      <c r="MKA45"/>
      <c r="MKB45"/>
      <c r="MKC45"/>
      <c r="MKD45"/>
      <c r="MKE45"/>
      <c r="MKF45"/>
      <c r="MKG45"/>
      <c r="MKH45"/>
      <c r="MKI45"/>
      <c r="MKJ45"/>
      <c r="MKK45"/>
      <c r="MKL45"/>
      <c r="MKM45"/>
      <c r="MKN45"/>
      <c r="MKO45"/>
      <c r="MKP45"/>
      <c r="MKQ45"/>
      <c r="MKR45"/>
      <c r="MKS45"/>
      <c r="MKT45"/>
      <c r="MKU45"/>
      <c r="MKV45"/>
      <c r="MKW45"/>
      <c r="MKX45"/>
      <c r="MKY45"/>
      <c r="MKZ45"/>
      <c r="MLA45"/>
      <c r="MLB45"/>
      <c r="MLC45"/>
      <c r="MLD45"/>
      <c r="MLE45"/>
      <c r="MLF45"/>
      <c r="MLG45"/>
      <c r="MLH45"/>
      <c r="MLI45"/>
      <c r="MLJ45"/>
      <c r="MLK45"/>
      <c r="MLL45"/>
      <c r="MLM45"/>
      <c r="MLN45"/>
      <c r="MLO45"/>
      <c r="MLP45"/>
      <c r="MLQ45"/>
      <c r="MLR45"/>
      <c r="MLS45"/>
      <c r="MLT45"/>
      <c r="MLU45"/>
      <c r="MLV45"/>
      <c r="MLW45"/>
      <c r="MLX45"/>
      <c r="MLY45"/>
      <c r="MLZ45"/>
      <c r="MMA45"/>
      <c r="MMB45"/>
      <c r="MMC45"/>
      <c r="MMD45"/>
      <c r="MME45"/>
      <c r="MMF45"/>
      <c r="MMG45"/>
      <c r="MMH45"/>
      <c r="MMI45"/>
      <c r="MMJ45"/>
      <c r="MMK45"/>
      <c r="MML45"/>
      <c r="MMM45"/>
      <c r="MMN45"/>
      <c r="MMO45"/>
      <c r="MMP45"/>
      <c r="MMQ45"/>
      <c r="MMR45"/>
      <c r="MMS45"/>
      <c r="MMT45"/>
      <c r="MMU45"/>
      <c r="MMV45"/>
      <c r="MMW45"/>
      <c r="MMX45"/>
      <c r="MMY45"/>
      <c r="MMZ45"/>
      <c r="MNA45"/>
      <c r="MNB45"/>
      <c r="MNC45"/>
      <c r="MND45"/>
      <c r="MNE45"/>
      <c r="MNF45"/>
      <c r="MNG45"/>
      <c r="MNH45"/>
      <c r="MNI45"/>
      <c r="MNJ45"/>
      <c r="MNK45"/>
      <c r="MNL45"/>
      <c r="MNM45"/>
      <c r="MNN45"/>
      <c r="MNO45"/>
      <c r="MNP45"/>
      <c r="MNQ45"/>
      <c r="MNR45"/>
      <c r="MNS45"/>
      <c r="MNT45"/>
      <c r="MNU45"/>
      <c r="MNV45"/>
      <c r="MNW45"/>
      <c r="MNX45"/>
      <c r="MNY45"/>
      <c r="MNZ45"/>
      <c r="MOA45"/>
      <c r="MOB45"/>
      <c r="MOC45"/>
      <c r="MOD45"/>
      <c r="MOE45"/>
      <c r="MOF45"/>
      <c r="MOG45"/>
      <c r="MOH45"/>
      <c r="MOI45"/>
      <c r="MOJ45"/>
      <c r="MOK45"/>
      <c r="MOL45"/>
      <c r="MOM45"/>
      <c r="MON45"/>
      <c r="MOO45"/>
      <c r="MOP45"/>
      <c r="MOQ45"/>
      <c r="MOR45"/>
      <c r="MOS45"/>
      <c r="MOT45"/>
      <c r="MOU45"/>
      <c r="MOV45"/>
      <c r="MOW45"/>
      <c r="MOX45"/>
      <c r="MOY45"/>
      <c r="MOZ45"/>
      <c r="MPA45"/>
      <c r="MPB45"/>
      <c r="MPC45"/>
      <c r="MPD45"/>
      <c r="MPE45"/>
      <c r="MPF45"/>
      <c r="MPG45"/>
      <c r="MPH45"/>
      <c r="MPI45"/>
      <c r="MPJ45"/>
      <c r="MPK45"/>
      <c r="MPL45"/>
      <c r="MPM45"/>
      <c r="MPN45"/>
      <c r="MPO45"/>
      <c r="MPP45"/>
      <c r="MPQ45"/>
      <c r="MPR45"/>
      <c r="MPS45"/>
      <c r="MPT45"/>
      <c r="MPU45"/>
      <c r="MPV45"/>
      <c r="MPW45"/>
      <c r="MPX45"/>
      <c r="MPY45"/>
      <c r="MPZ45"/>
      <c r="MQA45"/>
      <c r="MQB45"/>
      <c r="MQC45"/>
      <c r="MQD45"/>
      <c r="MQE45"/>
      <c r="MQF45"/>
      <c r="MQG45"/>
      <c r="MQH45"/>
      <c r="MQI45"/>
      <c r="MQJ45"/>
      <c r="MQK45"/>
      <c r="MQL45"/>
      <c r="MQM45"/>
      <c r="MQN45"/>
      <c r="MQO45"/>
      <c r="MQP45"/>
      <c r="MQQ45"/>
      <c r="MQR45"/>
      <c r="MQS45"/>
      <c r="MQT45"/>
      <c r="MQU45"/>
      <c r="MQV45"/>
      <c r="MQW45"/>
      <c r="MQX45"/>
      <c r="MQY45"/>
      <c r="MQZ45"/>
      <c r="MRA45"/>
      <c r="MRB45"/>
      <c r="MRC45"/>
      <c r="MRD45"/>
      <c r="MRE45"/>
      <c r="MRF45"/>
      <c r="MRG45"/>
      <c r="MRH45"/>
      <c r="MRI45"/>
      <c r="MRJ45"/>
      <c r="MRK45"/>
      <c r="MRL45"/>
      <c r="MRM45"/>
      <c r="MRN45"/>
      <c r="MRO45"/>
      <c r="MRP45"/>
      <c r="MRQ45"/>
      <c r="MRR45"/>
      <c r="MRS45"/>
      <c r="MRT45"/>
      <c r="MRU45"/>
      <c r="MRV45"/>
      <c r="MRW45"/>
      <c r="MRX45"/>
      <c r="MRY45"/>
      <c r="MRZ45"/>
      <c r="MSA45"/>
      <c r="MSB45"/>
      <c r="MSC45"/>
      <c r="MSD45"/>
      <c r="MSE45"/>
      <c r="MSF45"/>
      <c r="MSG45"/>
      <c r="MSH45"/>
      <c r="MSI45"/>
      <c r="MSJ45"/>
      <c r="MSK45"/>
      <c r="MSL45"/>
      <c r="MSM45"/>
      <c r="MSN45"/>
      <c r="MSO45"/>
      <c r="MSP45"/>
      <c r="MSQ45"/>
      <c r="MSR45"/>
      <c r="MSS45"/>
      <c r="MST45"/>
      <c r="MSU45"/>
      <c r="MSV45"/>
      <c r="MSW45"/>
      <c r="MSX45"/>
      <c r="MSY45"/>
      <c r="MSZ45"/>
      <c r="MTA45"/>
      <c r="MTB45"/>
      <c r="MTC45"/>
      <c r="MTD45"/>
      <c r="MTE45"/>
      <c r="MTF45"/>
      <c r="MTG45"/>
      <c r="MTH45"/>
      <c r="MTI45"/>
      <c r="MTJ45"/>
      <c r="MTK45"/>
      <c r="MTL45"/>
      <c r="MTM45"/>
      <c r="MTN45"/>
      <c r="MTO45"/>
      <c r="MTP45"/>
      <c r="MTQ45"/>
      <c r="MTR45"/>
      <c r="MTS45"/>
      <c r="MTT45"/>
      <c r="MTU45"/>
      <c r="MTV45"/>
      <c r="MTW45"/>
      <c r="MTX45"/>
      <c r="MTY45"/>
      <c r="MTZ45"/>
      <c r="MUA45"/>
      <c r="MUB45"/>
      <c r="MUC45"/>
      <c r="MUD45"/>
      <c r="MUE45"/>
      <c r="MUF45"/>
      <c r="MUG45"/>
      <c r="MUH45"/>
      <c r="MUI45"/>
      <c r="MUJ45"/>
      <c r="MUK45"/>
      <c r="MUL45"/>
      <c r="MUM45"/>
      <c r="MUN45"/>
      <c r="MUO45"/>
      <c r="MUP45"/>
      <c r="MUQ45"/>
      <c r="MUR45"/>
      <c r="MUS45"/>
      <c r="MUT45"/>
      <c r="MUU45"/>
      <c r="MUV45"/>
      <c r="MUW45"/>
      <c r="MUX45"/>
      <c r="MUY45"/>
      <c r="MUZ45"/>
      <c r="MVA45"/>
      <c r="MVB45"/>
      <c r="MVC45"/>
      <c r="MVD45"/>
      <c r="MVE45"/>
      <c r="MVF45"/>
      <c r="MVG45"/>
      <c r="MVH45"/>
      <c r="MVI45"/>
      <c r="MVJ45"/>
      <c r="MVK45"/>
      <c r="MVL45"/>
      <c r="MVM45"/>
      <c r="MVN45"/>
      <c r="MVO45"/>
      <c r="MVP45"/>
      <c r="MVQ45"/>
      <c r="MVR45"/>
      <c r="MVS45"/>
      <c r="MVT45"/>
      <c r="MVU45"/>
      <c r="MVV45"/>
      <c r="MVW45"/>
      <c r="MVX45"/>
      <c r="MVY45"/>
      <c r="MVZ45"/>
      <c r="MWA45"/>
      <c r="MWB45"/>
      <c r="MWC45"/>
      <c r="MWD45"/>
      <c r="MWE45"/>
      <c r="MWF45"/>
      <c r="MWG45"/>
      <c r="MWH45"/>
      <c r="MWI45"/>
      <c r="MWJ45"/>
      <c r="MWK45"/>
      <c r="MWL45"/>
      <c r="MWM45"/>
      <c r="MWN45"/>
      <c r="MWO45"/>
      <c r="MWP45"/>
      <c r="MWQ45"/>
      <c r="MWR45"/>
      <c r="MWS45"/>
      <c r="MWT45"/>
      <c r="MWU45"/>
      <c r="MWV45"/>
      <c r="MWW45"/>
      <c r="MWX45"/>
      <c r="MWY45"/>
      <c r="MWZ45"/>
      <c r="MXA45"/>
      <c r="MXB45"/>
      <c r="MXC45"/>
      <c r="MXD45"/>
      <c r="MXE45"/>
      <c r="MXF45"/>
      <c r="MXG45"/>
      <c r="MXH45"/>
      <c r="MXI45"/>
      <c r="MXJ45"/>
      <c r="MXK45"/>
      <c r="MXL45"/>
      <c r="MXM45"/>
      <c r="MXN45"/>
      <c r="MXO45"/>
      <c r="MXP45"/>
      <c r="MXQ45"/>
      <c r="MXR45"/>
      <c r="MXS45"/>
      <c r="MXT45"/>
      <c r="MXU45"/>
      <c r="MXV45"/>
      <c r="MXW45"/>
      <c r="MXX45"/>
      <c r="MXY45"/>
      <c r="MXZ45"/>
      <c r="MYA45"/>
      <c r="MYB45"/>
      <c r="MYC45"/>
      <c r="MYD45"/>
      <c r="MYE45"/>
      <c r="MYF45"/>
      <c r="MYG45"/>
      <c r="MYH45"/>
      <c r="MYI45"/>
      <c r="MYJ45"/>
      <c r="MYK45"/>
      <c r="MYL45"/>
      <c r="MYM45"/>
      <c r="MYN45"/>
      <c r="MYO45"/>
      <c r="MYP45"/>
      <c r="MYQ45"/>
      <c r="MYR45"/>
      <c r="MYS45"/>
      <c r="MYT45"/>
      <c r="MYU45"/>
      <c r="MYV45"/>
      <c r="MYW45"/>
      <c r="MYX45"/>
      <c r="MYY45"/>
      <c r="MYZ45"/>
      <c r="MZA45"/>
      <c r="MZB45"/>
      <c r="MZC45"/>
      <c r="MZD45"/>
      <c r="MZE45"/>
      <c r="MZF45"/>
      <c r="MZG45"/>
      <c r="MZH45"/>
      <c r="MZI45"/>
      <c r="MZJ45"/>
      <c r="MZK45"/>
      <c r="MZL45"/>
      <c r="MZM45"/>
      <c r="MZN45"/>
      <c r="MZO45"/>
      <c r="MZP45"/>
      <c r="MZQ45"/>
      <c r="MZR45"/>
      <c r="MZS45"/>
      <c r="MZT45"/>
      <c r="MZU45"/>
      <c r="MZV45"/>
      <c r="MZW45"/>
      <c r="MZX45"/>
      <c r="MZY45"/>
      <c r="MZZ45"/>
      <c r="NAA45"/>
      <c r="NAB45"/>
      <c r="NAC45"/>
      <c r="NAD45"/>
      <c r="NAE45"/>
      <c r="NAF45"/>
      <c r="NAG45"/>
      <c r="NAH45"/>
      <c r="NAI45"/>
      <c r="NAJ45"/>
      <c r="NAK45"/>
      <c r="NAL45"/>
      <c r="NAM45"/>
      <c r="NAN45"/>
      <c r="NAO45"/>
      <c r="NAP45"/>
      <c r="NAQ45"/>
      <c r="NAR45"/>
      <c r="NAS45"/>
      <c r="NAT45"/>
      <c r="NAU45"/>
      <c r="NAV45"/>
      <c r="NAW45"/>
      <c r="NAX45"/>
      <c r="NAY45"/>
      <c r="NAZ45"/>
      <c r="NBA45"/>
      <c r="NBB45"/>
      <c r="NBC45"/>
      <c r="NBD45"/>
      <c r="NBE45"/>
      <c r="NBF45"/>
      <c r="NBG45"/>
      <c r="NBH45"/>
      <c r="NBI45"/>
      <c r="NBJ45"/>
      <c r="NBK45"/>
      <c r="NBL45"/>
      <c r="NBM45"/>
      <c r="NBN45"/>
      <c r="NBO45"/>
      <c r="NBP45"/>
      <c r="NBQ45"/>
      <c r="NBR45"/>
      <c r="NBS45"/>
      <c r="NBT45"/>
      <c r="NBU45"/>
      <c r="NBV45"/>
      <c r="NBW45"/>
      <c r="NBX45"/>
      <c r="NBY45"/>
      <c r="NBZ45"/>
      <c r="NCA45"/>
      <c r="NCB45"/>
      <c r="NCC45"/>
      <c r="NCD45"/>
      <c r="NCE45"/>
      <c r="NCF45"/>
      <c r="NCG45"/>
      <c r="NCH45"/>
      <c r="NCI45"/>
      <c r="NCJ45"/>
      <c r="NCK45"/>
      <c r="NCL45"/>
      <c r="NCM45"/>
      <c r="NCN45"/>
      <c r="NCO45"/>
      <c r="NCP45"/>
      <c r="NCQ45"/>
      <c r="NCR45"/>
      <c r="NCS45"/>
      <c r="NCT45"/>
      <c r="NCU45"/>
      <c r="NCV45"/>
      <c r="NCW45"/>
      <c r="NCX45"/>
      <c r="NCY45"/>
      <c r="NCZ45"/>
      <c r="NDA45"/>
      <c r="NDB45"/>
      <c r="NDC45"/>
      <c r="NDD45"/>
      <c r="NDE45"/>
      <c r="NDF45"/>
      <c r="NDG45"/>
      <c r="NDH45"/>
      <c r="NDI45"/>
      <c r="NDJ45"/>
      <c r="NDK45"/>
      <c r="NDL45"/>
      <c r="NDM45"/>
      <c r="NDN45"/>
      <c r="NDO45"/>
      <c r="NDP45"/>
      <c r="NDQ45"/>
      <c r="NDR45"/>
      <c r="NDS45"/>
      <c r="NDT45"/>
      <c r="NDU45"/>
      <c r="NDV45"/>
      <c r="NDW45"/>
      <c r="NDX45"/>
      <c r="NDY45"/>
      <c r="NDZ45"/>
      <c r="NEA45"/>
      <c r="NEB45"/>
      <c r="NEC45"/>
      <c r="NED45"/>
      <c r="NEE45"/>
      <c r="NEF45"/>
      <c r="NEG45"/>
      <c r="NEH45"/>
      <c r="NEI45"/>
      <c r="NEJ45"/>
      <c r="NEK45"/>
      <c r="NEL45"/>
      <c r="NEM45"/>
      <c r="NEN45"/>
      <c r="NEO45"/>
      <c r="NEP45"/>
      <c r="NEQ45"/>
      <c r="NER45"/>
      <c r="NES45"/>
      <c r="NET45"/>
      <c r="NEU45"/>
      <c r="NEV45"/>
      <c r="NEW45"/>
      <c r="NEX45"/>
      <c r="NEY45"/>
      <c r="NEZ45"/>
      <c r="NFA45"/>
      <c r="NFB45"/>
      <c r="NFC45"/>
      <c r="NFD45"/>
      <c r="NFE45"/>
      <c r="NFF45"/>
      <c r="NFG45"/>
      <c r="NFH45"/>
      <c r="NFI45"/>
      <c r="NFJ45"/>
      <c r="NFK45"/>
      <c r="NFL45"/>
      <c r="NFM45"/>
      <c r="NFN45"/>
      <c r="NFO45"/>
      <c r="NFP45"/>
      <c r="NFQ45"/>
      <c r="NFR45"/>
      <c r="NFS45"/>
      <c r="NFT45"/>
      <c r="NFU45"/>
      <c r="NFV45"/>
      <c r="NFW45"/>
      <c r="NFX45"/>
      <c r="NFY45"/>
      <c r="NFZ45"/>
      <c r="NGA45"/>
      <c r="NGB45"/>
      <c r="NGC45"/>
      <c r="NGD45"/>
      <c r="NGE45"/>
      <c r="NGF45"/>
      <c r="NGG45"/>
      <c r="NGH45"/>
      <c r="NGI45"/>
      <c r="NGJ45"/>
      <c r="NGK45"/>
      <c r="NGL45"/>
      <c r="NGM45"/>
      <c r="NGN45"/>
      <c r="NGO45"/>
      <c r="NGP45"/>
      <c r="NGQ45"/>
      <c r="NGR45"/>
      <c r="NGS45"/>
      <c r="NGT45"/>
      <c r="NGU45"/>
      <c r="NGV45"/>
      <c r="NGW45"/>
      <c r="NGX45"/>
      <c r="NGY45"/>
      <c r="NGZ45"/>
      <c r="NHA45"/>
      <c r="NHB45"/>
      <c r="NHC45"/>
      <c r="NHD45"/>
      <c r="NHE45"/>
      <c r="NHF45"/>
      <c r="NHG45"/>
      <c r="NHH45"/>
      <c r="NHI45"/>
      <c r="NHJ45"/>
      <c r="NHK45"/>
      <c r="NHL45"/>
      <c r="NHM45"/>
      <c r="NHN45"/>
      <c r="NHO45"/>
      <c r="NHP45"/>
      <c r="NHQ45"/>
      <c r="NHR45"/>
      <c r="NHS45"/>
      <c r="NHT45"/>
      <c r="NHU45"/>
      <c r="NHV45"/>
      <c r="NHW45"/>
      <c r="NHX45"/>
      <c r="NHY45"/>
      <c r="NHZ45"/>
      <c r="NIA45"/>
      <c r="NIB45"/>
      <c r="NIC45"/>
      <c r="NID45"/>
      <c r="NIE45"/>
      <c r="NIF45"/>
      <c r="NIG45"/>
      <c r="NIH45"/>
      <c r="NII45"/>
      <c r="NIJ45"/>
      <c r="NIK45"/>
      <c r="NIL45"/>
      <c r="NIM45"/>
      <c r="NIN45"/>
      <c r="NIO45"/>
      <c r="NIP45"/>
      <c r="NIQ45"/>
      <c r="NIR45"/>
      <c r="NIS45"/>
      <c r="NIT45"/>
      <c r="NIU45"/>
      <c r="NIV45"/>
      <c r="NIW45"/>
      <c r="NIX45"/>
      <c r="NIY45"/>
      <c r="NIZ45"/>
      <c r="NJA45"/>
      <c r="NJB45"/>
      <c r="NJC45"/>
      <c r="NJD45"/>
      <c r="NJE45"/>
      <c r="NJF45"/>
      <c r="NJG45"/>
      <c r="NJH45"/>
      <c r="NJI45"/>
      <c r="NJJ45"/>
      <c r="NJK45"/>
      <c r="NJL45"/>
      <c r="NJM45"/>
      <c r="NJN45"/>
      <c r="NJO45"/>
      <c r="NJP45"/>
      <c r="NJQ45"/>
      <c r="NJR45"/>
      <c r="NJS45"/>
      <c r="NJT45"/>
      <c r="NJU45"/>
      <c r="NJV45"/>
      <c r="NJW45"/>
      <c r="NJX45"/>
      <c r="NJY45"/>
      <c r="NJZ45"/>
      <c r="NKA45"/>
      <c r="NKB45"/>
      <c r="NKC45"/>
      <c r="NKD45"/>
      <c r="NKE45"/>
      <c r="NKF45"/>
      <c r="NKG45"/>
      <c r="NKH45"/>
      <c r="NKI45"/>
      <c r="NKJ45"/>
      <c r="NKK45"/>
      <c r="NKL45"/>
      <c r="NKM45"/>
      <c r="NKN45"/>
      <c r="NKO45"/>
      <c r="NKP45"/>
      <c r="NKQ45"/>
      <c r="NKR45"/>
      <c r="NKS45"/>
      <c r="NKT45"/>
      <c r="NKU45"/>
      <c r="NKV45"/>
      <c r="NKW45"/>
      <c r="NKX45"/>
      <c r="NKY45"/>
      <c r="NKZ45"/>
      <c r="NLA45"/>
      <c r="NLB45"/>
      <c r="NLC45"/>
      <c r="NLD45"/>
      <c r="NLE45"/>
      <c r="NLF45"/>
      <c r="NLG45"/>
      <c r="NLH45"/>
      <c r="NLI45"/>
      <c r="NLJ45"/>
      <c r="NLK45"/>
      <c r="NLL45"/>
      <c r="NLM45"/>
      <c r="NLN45"/>
      <c r="NLO45"/>
      <c r="NLP45"/>
      <c r="NLQ45"/>
      <c r="NLR45"/>
      <c r="NLS45"/>
      <c r="NLT45"/>
      <c r="NLU45"/>
      <c r="NLV45"/>
      <c r="NLW45"/>
      <c r="NLX45"/>
      <c r="NLY45"/>
      <c r="NLZ45"/>
      <c r="NMA45"/>
      <c r="NMB45"/>
      <c r="NMC45"/>
      <c r="NMD45"/>
      <c r="NME45"/>
      <c r="NMF45"/>
      <c r="NMG45"/>
      <c r="NMH45"/>
      <c r="NMI45"/>
      <c r="NMJ45"/>
      <c r="NMK45"/>
      <c r="NML45"/>
      <c r="NMM45"/>
      <c r="NMN45"/>
      <c r="NMO45"/>
      <c r="NMP45"/>
      <c r="NMQ45"/>
      <c r="NMR45"/>
      <c r="NMS45"/>
      <c r="NMT45"/>
      <c r="NMU45"/>
      <c r="NMV45"/>
      <c r="NMW45"/>
      <c r="NMX45"/>
      <c r="NMY45"/>
      <c r="NMZ45"/>
      <c r="NNA45"/>
      <c r="NNB45"/>
      <c r="NNC45"/>
      <c r="NND45"/>
      <c r="NNE45"/>
      <c r="NNF45"/>
      <c r="NNG45"/>
      <c r="NNH45"/>
      <c r="NNI45"/>
      <c r="NNJ45"/>
      <c r="NNK45"/>
      <c r="NNL45"/>
      <c r="NNM45"/>
      <c r="NNN45"/>
      <c r="NNO45"/>
      <c r="NNP45"/>
      <c r="NNQ45"/>
      <c r="NNR45"/>
      <c r="NNS45"/>
      <c r="NNT45"/>
      <c r="NNU45"/>
      <c r="NNV45"/>
      <c r="NNW45"/>
      <c r="NNX45"/>
      <c r="NNY45"/>
      <c r="NNZ45"/>
      <c r="NOA45"/>
      <c r="NOB45"/>
      <c r="NOC45"/>
      <c r="NOD45"/>
      <c r="NOE45"/>
      <c r="NOF45"/>
      <c r="NOG45"/>
      <c r="NOH45"/>
      <c r="NOI45"/>
      <c r="NOJ45"/>
      <c r="NOK45"/>
      <c r="NOL45"/>
      <c r="NOM45"/>
      <c r="NON45"/>
      <c r="NOO45"/>
      <c r="NOP45"/>
      <c r="NOQ45"/>
      <c r="NOR45"/>
      <c r="NOS45"/>
      <c r="NOT45"/>
      <c r="NOU45"/>
      <c r="NOV45"/>
      <c r="NOW45"/>
      <c r="NOX45"/>
      <c r="NOY45"/>
      <c r="NOZ45"/>
      <c r="NPA45"/>
      <c r="NPB45"/>
      <c r="NPC45"/>
      <c r="NPD45"/>
      <c r="NPE45"/>
      <c r="NPF45"/>
      <c r="NPG45"/>
      <c r="NPH45"/>
      <c r="NPI45"/>
      <c r="NPJ45"/>
      <c r="NPK45"/>
      <c r="NPL45"/>
      <c r="NPM45"/>
      <c r="NPN45"/>
      <c r="NPO45"/>
      <c r="NPP45"/>
      <c r="NPQ45"/>
      <c r="NPR45"/>
      <c r="NPS45"/>
      <c r="NPT45"/>
      <c r="NPU45"/>
      <c r="NPV45"/>
      <c r="NPW45"/>
      <c r="NPX45"/>
      <c r="NPY45"/>
      <c r="NPZ45"/>
      <c r="NQA45"/>
      <c r="NQB45"/>
      <c r="NQC45"/>
      <c r="NQD45"/>
      <c r="NQE45"/>
      <c r="NQF45"/>
      <c r="NQG45"/>
      <c r="NQH45"/>
      <c r="NQI45"/>
      <c r="NQJ45"/>
      <c r="NQK45"/>
      <c r="NQL45"/>
      <c r="NQM45"/>
      <c r="NQN45"/>
      <c r="NQO45"/>
      <c r="NQP45"/>
      <c r="NQQ45"/>
      <c r="NQR45"/>
      <c r="NQS45"/>
      <c r="NQT45"/>
      <c r="NQU45"/>
      <c r="NQV45"/>
      <c r="NQW45"/>
      <c r="NQX45"/>
      <c r="NQY45"/>
      <c r="NQZ45"/>
      <c r="NRA45"/>
      <c r="NRB45"/>
      <c r="NRC45"/>
      <c r="NRD45"/>
      <c r="NRE45"/>
      <c r="NRF45"/>
      <c r="NRG45"/>
      <c r="NRH45"/>
      <c r="NRI45"/>
      <c r="NRJ45"/>
      <c r="NRK45"/>
      <c r="NRL45"/>
      <c r="NRM45"/>
      <c r="NRN45"/>
      <c r="NRO45"/>
      <c r="NRP45"/>
      <c r="NRQ45"/>
      <c r="NRR45"/>
      <c r="NRS45"/>
      <c r="NRT45"/>
      <c r="NRU45"/>
      <c r="NRV45"/>
      <c r="NRW45"/>
      <c r="NRX45"/>
      <c r="NRY45"/>
      <c r="NRZ45"/>
      <c r="NSA45"/>
      <c r="NSB45"/>
      <c r="NSC45"/>
      <c r="NSD45"/>
      <c r="NSE45"/>
      <c r="NSF45"/>
      <c r="NSG45"/>
      <c r="NSH45"/>
      <c r="NSI45"/>
      <c r="NSJ45"/>
      <c r="NSK45"/>
      <c r="NSL45"/>
      <c r="NSM45"/>
      <c r="NSN45"/>
      <c r="NSO45"/>
      <c r="NSP45"/>
      <c r="NSQ45"/>
      <c r="NSR45"/>
      <c r="NSS45"/>
      <c r="NST45"/>
      <c r="NSU45"/>
      <c r="NSV45"/>
      <c r="NSW45"/>
      <c r="NSX45"/>
      <c r="NSY45"/>
      <c r="NSZ45"/>
      <c r="NTA45"/>
      <c r="NTB45"/>
      <c r="NTC45"/>
      <c r="NTD45"/>
      <c r="NTE45"/>
      <c r="NTF45"/>
      <c r="NTG45"/>
      <c r="NTH45"/>
      <c r="NTI45"/>
      <c r="NTJ45"/>
      <c r="NTK45"/>
      <c r="NTL45"/>
      <c r="NTM45"/>
      <c r="NTN45"/>
      <c r="NTO45"/>
      <c r="NTP45"/>
      <c r="NTQ45"/>
      <c r="NTR45"/>
      <c r="NTS45"/>
      <c r="NTT45"/>
      <c r="NTU45"/>
      <c r="NTV45"/>
      <c r="NTW45"/>
      <c r="NTX45"/>
      <c r="NTY45"/>
      <c r="NTZ45"/>
      <c r="NUA45"/>
      <c r="NUB45"/>
      <c r="NUC45"/>
      <c r="NUD45"/>
      <c r="NUE45"/>
      <c r="NUF45"/>
      <c r="NUG45"/>
      <c r="NUH45"/>
      <c r="NUI45"/>
      <c r="NUJ45"/>
      <c r="NUK45"/>
      <c r="NUL45"/>
      <c r="NUM45"/>
      <c r="NUN45"/>
      <c r="NUO45"/>
      <c r="NUP45"/>
      <c r="NUQ45"/>
      <c r="NUR45"/>
      <c r="NUS45"/>
      <c r="NUT45"/>
      <c r="NUU45"/>
      <c r="NUV45"/>
      <c r="NUW45"/>
      <c r="NUX45"/>
      <c r="NUY45"/>
      <c r="NUZ45"/>
      <c r="NVA45"/>
      <c r="NVB45"/>
      <c r="NVC45"/>
      <c r="NVD45"/>
      <c r="NVE45"/>
      <c r="NVF45"/>
      <c r="NVG45"/>
      <c r="NVH45"/>
      <c r="NVI45"/>
      <c r="NVJ45"/>
      <c r="NVK45"/>
      <c r="NVL45"/>
      <c r="NVM45"/>
      <c r="NVN45"/>
      <c r="NVO45"/>
      <c r="NVP45"/>
      <c r="NVQ45"/>
      <c r="NVR45"/>
      <c r="NVS45"/>
      <c r="NVT45"/>
      <c r="NVU45"/>
      <c r="NVV45"/>
      <c r="NVW45"/>
      <c r="NVX45"/>
      <c r="NVY45"/>
      <c r="NVZ45"/>
      <c r="NWA45"/>
      <c r="NWB45"/>
      <c r="NWC45"/>
      <c r="NWD45"/>
      <c r="NWE45"/>
      <c r="NWF45"/>
      <c r="NWG45"/>
      <c r="NWH45"/>
      <c r="NWI45"/>
      <c r="NWJ45"/>
      <c r="NWK45"/>
      <c r="NWL45"/>
      <c r="NWM45"/>
      <c r="NWN45"/>
      <c r="NWO45"/>
      <c r="NWP45"/>
      <c r="NWQ45"/>
      <c r="NWR45"/>
      <c r="NWS45"/>
      <c r="NWT45"/>
      <c r="NWU45"/>
      <c r="NWV45"/>
      <c r="NWW45"/>
      <c r="NWX45"/>
      <c r="NWY45"/>
      <c r="NWZ45"/>
      <c r="NXA45"/>
      <c r="NXB45"/>
      <c r="NXC45"/>
      <c r="NXD45"/>
      <c r="NXE45"/>
      <c r="NXF45"/>
      <c r="NXG45"/>
      <c r="NXH45"/>
      <c r="NXI45"/>
      <c r="NXJ45"/>
      <c r="NXK45"/>
      <c r="NXL45"/>
      <c r="NXM45"/>
      <c r="NXN45"/>
      <c r="NXO45"/>
      <c r="NXP45"/>
      <c r="NXQ45"/>
      <c r="NXR45"/>
      <c r="NXS45"/>
      <c r="NXT45"/>
      <c r="NXU45"/>
      <c r="NXV45"/>
      <c r="NXW45"/>
      <c r="NXX45"/>
      <c r="NXY45"/>
      <c r="NXZ45"/>
      <c r="NYA45"/>
      <c r="NYB45"/>
      <c r="NYC45"/>
      <c r="NYD45"/>
      <c r="NYE45"/>
      <c r="NYF45"/>
      <c r="NYG45"/>
      <c r="NYH45"/>
      <c r="NYI45"/>
      <c r="NYJ45"/>
      <c r="NYK45"/>
      <c r="NYL45"/>
      <c r="NYM45"/>
      <c r="NYN45"/>
      <c r="NYO45"/>
      <c r="NYP45"/>
      <c r="NYQ45"/>
      <c r="NYR45"/>
      <c r="NYS45"/>
      <c r="NYT45"/>
      <c r="NYU45"/>
      <c r="NYV45"/>
      <c r="NYW45"/>
      <c r="NYX45"/>
      <c r="NYY45"/>
      <c r="NYZ45"/>
      <c r="NZA45"/>
      <c r="NZB45"/>
      <c r="NZC45"/>
      <c r="NZD45"/>
      <c r="NZE45"/>
      <c r="NZF45"/>
      <c r="NZG45"/>
      <c r="NZH45"/>
      <c r="NZI45"/>
      <c r="NZJ45"/>
      <c r="NZK45"/>
      <c r="NZL45"/>
      <c r="NZM45"/>
      <c r="NZN45"/>
      <c r="NZO45"/>
      <c r="NZP45"/>
      <c r="NZQ45"/>
      <c r="NZR45"/>
      <c r="NZS45"/>
      <c r="NZT45"/>
      <c r="NZU45"/>
      <c r="NZV45"/>
      <c r="NZW45"/>
      <c r="NZX45"/>
      <c r="NZY45"/>
      <c r="NZZ45"/>
      <c r="OAA45"/>
      <c r="OAB45"/>
      <c r="OAC45"/>
      <c r="OAD45"/>
      <c r="OAE45"/>
      <c r="OAF45"/>
      <c r="OAG45"/>
      <c r="OAH45"/>
      <c r="OAI45"/>
      <c r="OAJ45"/>
      <c r="OAK45"/>
      <c r="OAL45"/>
      <c r="OAM45"/>
      <c r="OAN45"/>
      <c r="OAO45"/>
      <c r="OAP45"/>
      <c r="OAQ45"/>
      <c r="OAR45"/>
      <c r="OAS45"/>
      <c r="OAT45"/>
      <c r="OAU45"/>
      <c r="OAV45"/>
      <c r="OAW45"/>
      <c r="OAX45"/>
      <c r="OAY45"/>
      <c r="OAZ45"/>
      <c r="OBA45"/>
      <c r="OBB45"/>
      <c r="OBC45"/>
      <c r="OBD45"/>
      <c r="OBE45"/>
      <c r="OBF45"/>
      <c r="OBG45"/>
      <c r="OBH45"/>
      <c r="OBI45"/>
      <c r="OBJ45"/>
      <c r="OBK45"/>
      <c r="OBL45"/>
      <c r="OBM45"/>
      <c r="OBN45"/>
      <c r="OBO45"/>
      <c r="OBP45"/>
      <c r="OBQ45"/>
      <c r="OBR45"/>
      <c r="OBS45"/>
      <c r="OBT45"/>
      <c r="OBU45"/>
      <c r="OBV45"/>
      <c r="OBW45"/>
      <c r="OBX45"/>
      <c r="OBY45"/>
      <c r="OBZ45"/>
      <c r="OCA45"/>
      <c r="OCB45"/>
      <c r="OCC45"/>
      <c r="OCD45"/>
      <c r="OCE45"/>
      <c r="OCF45"/>
      <c r="OCG45"/>
      <c r="OCH45"/>
      <c r="OCI45"/>
      <c r="OCJ45"/>
      <c r="OCK45"/>
      <c r="OCL45"/>
      <c r="OCM45"/>
      <c r="OCN45"/>
      <c r="OCO45"/>
      <c r="OCP45"/>
      <c r="OCQ45"/>
      <c r="OCR45"/>
      <c r="OCS45"/>
      <c r="OCT45"/>
      <c r="OCU45"/>
      <c r="OCV45"/>
      <c r="OCW45"/>
      <c r="OCX45"/>
      <c r="OCY45"/>
      <c r="OCZ45"/>
      <c r="ODA45"/>
      <c r="ODB45"/>
      <c r="ODC45"/>
      <c r="ODD45"/>
      <c r="ODE45"/>
      <c r="ODF45"/>
      <c r="ODG45"/>
      <c r="ODH45"/>
      <c r="ODI45"/>
      <c r="ODJ45"/>
      <c r="ODK45"/>
      <c r="ODL45"/>
      <c r="ODM45"/>
      <c r="ODN45"/>
      <c r="ODO45"/>
      <c r="ODP45"/>
      <c r="ODQ45"/>
      <c r="ODR45"/>
      <c r="ODS45"/>
      <c r="ODT45"/>
      <c r="ODU45"/>
      <c r="ODV45"/>
      <c r="ODW45"/>
      <c r="ODX45"/>
      <c r="ODY45"/>
      <c r="ODZ45"/>
      <c r="OEA45"/>
      <c r="OEB45"/>
      <c r="OEC45"/>
      <c r="OED45"/>
      <c r="OEE45"/>
      <c r="OEF45"/>
      <c r="OEG45"/>
      <c r="OEH45"/>
      <c r="OEI45"/>
      <c r="OEJ45"/>
      <c r="OEK45"/>
      <c r="OEL45"/>
      <c r="OEM45"/>
      <c r="OEN45"/>
      <c r="OEO45"/>
      <c r="OEP45"/>
      <c r="OEQ45"/>
      <c r="OER45"/>
      <c r="OES45"/>
      <c r="OET45"/>
      <c r="OEU45"/>
      <c r="OEV45"/>
      <c r="OEW45"/>
      <c r="OEX45"/>
      <c r="OEY45"/>
      <c r="OEZ45"/>
      <c r="OFA45"/>
      <c r="OFB45"/>
      <c r="OFC45"/>
      <c r="OFD45"/>
      <c r="OFE45"/>
      <c r="OFF45"/>
      <c r="OFG45"/>
      <c r="OFH45"/>
      <c r="OFI45"/>
      <c r="OFJ45"/>
      <c r="OFK45"/>
      <c r="OFL45"/>
      <c r="OFM45"/>
      <c r="OFN45"/>
      <c r="OFO45"/>
      <c r="OFP45"/>
      <c r="OFQ45"/>
      <c r="OFR45"/>
      <c r="OFS45"/>
      <c r="OFT45"/>
      <c r="OFU45"/>
      <c r="OFV45"/>
      <c r="OFW45"/>
      <c r="OFX45"/>
      <c r="OFY45"/>
      <c r="OFZ45"/>
      <c r="OGA45"/>
      <c r="OGB45"/>
      <c r="OGC45"/>
      <c r="OGD45"/>
      <c r="OGE45"/>
      <c r="OGF45"/>
      <c r="OGG45"/>
      <c r="OGH45"/>
      <c r="OGI45"/>
      <c r="OGJ45"/>
      <c r="OGK45"/>
      <c r="OGL45"/>
      <c r="OGM45"/>
      <c r="OGN45"/>
      <c r="OGO45"/>
      <c r="OGP45"/>
      <c r="OGQ45"/>
      <c r="OGR45"/>
      <c r="OGS45"/>
      <c r="OGT45"/>
      <c r="OGU45"/>
      <c r="OGV45"/>
      <c r="OGW45"/>
      <c r="OGX45"/>
      <c r="OGY45"/>
      <c r="OGZ45"/>
      <c r="OHA45"/>
      <c r="OHB45"/>
      <c r="OHC45"/>
      <c r="OHD45"/>
      <c r="OHE45"/>
      <c r="OHF45"/>
      <c r="OHG45"/>
      <c r="OHH45"/>
      <c r="OHI45"/>
      <c r="OHJ45"/>
      <c r="OHK45"/>
      <c r="OHL45"/>
      <c r="OHM45"/>
      <c r="OHN45"/>
      <c r="OHO45"/>
      <c r="OHP45"/>
      <c r="OHQ45"/>
      <c r="OHR45"/>
      <c r="OHS45"/>
      <c r="OHT45"/>
      <c r="OHU45"/>
      <c r="OHV45"/>
      <c r="OHW45"/>
      <c r="OHX45"/>
      <c r="OHY45"/>
      <c r="OHZ45"/>
      <c r="OIA45"/>
      <c r="OIB45"/>
      <c r="OIC45"/>
      <c r="OID45"/>
      <c r="OIE45"/>
      <c r="OIF45"/>
      <c r="OIG45"/>
      <c r="OIH45"/>
      <c r="OII45"/>
      <c r="OIJ45"/>
      <c r="OIK45"/>
      <c r="OIL45"/>
      <c r="OIM45"/>
      <c r="OIN45"/>
      <c r="OIO45"/>
      <c r="OIP45"/>
      <c r="OIQ45"/>
      <c r="OIR45"/>
      <c r="OIS45"/>
      <c r="OIT45"/>
      <c r="OIU45"/>
      <c r="OIV45"/>
      <c r="OIW45"/>
      <c r="OIX45"/>
      <c r="OIY45"/>
      <c r="OIZ45"/>
      <c r="OJA45"/>
      <c r="OJB45"/>
      <c r="OJC45"/>
      <c r="OJD45"/>
      <c r="OJE45"/>
      <c r="OJF45"/>
      <c r="OJG45"/>
      <c r="OJH45"/>
      <c r="OJI45"/>
      <c r="OJJ45"/>
      <c r="OJK45"/>
      <c r="OJL45"/>
      <c r="OJM45"/>
      <c r="OJN45"/>
      <c r="OJO45"/>
      <c r="OJP45"/>
      <c r="OJQ45"/>
      <c r="OJR45"/>
      <c r="OJS45"/>
      <c r="OJT45"/>
      <c r="OJU45"/>
      <c r="OJV45"/>
      <c r="OJW45"/>
      <c r="OJX45"/>
      <c r="OJY45"/>
      <c r="OJZ45"/>
      <c r="OKA45"/>
      <c r="OKB45"/>
      <c r="OKC45"/>
      <c r="OKD45"/>
      <c r="OKE45"/>
      <c r="OKF45"/>
      <c r="OKG45"/>
      <c r="OKH45"/>
      <c r="OKI45"/>
      <c r="OKJ45"/>
      <c r="OKK45"/>
      <c r="OKL45"/>
      <c r="OKM45"/>
      <c r="OKN45"/>
      <c r="OKO45"/>
      <c r="OKP45"/>
      <c r="OKQ45"/>
      <c r="OKR45"/>
      <c r="OKS45"/>
      <c r="OKT45"/>
      <c r="OKU45"/>
      <c r="OKV45"/>
      <c r="OKW45"/>
      <c r="OKX45"/>
      <c r="OKY45"/>
      <c r="OKZ45"/>
      <c r="OLA45"/>
      <c r="OLB45"/>
      <c r="OLC45"/>
      <c r="OLD45"/>
      <c r="OLE45"/>
      <c r="OLF45"/>
      <c r="OLG45"/>
      <c r="OLH45"/>
      <c r="OLI45"/>
      <c r="OLJ45"/>
      <c r="OLK45"/>
      <c r="OLL45"/>
      <c r="OLM45"/>
      <c r="OLN45"/>
      <c r="OLO45"/>
      <c r="OLP45"/>
      <c r="OLQ45"/>
      <c r="OLR45"/>
      <c r="OLS45"/>
      <c r="OLT45"/>
      <c r="OLU45"/>
      <c r="OLV45"/>
      <c r="OLW45"/>
      <c r="OLX45"/>
      <c r="OLY45"/>
      <c r="OLZ45"/>
      <c r="OMA45"/>
      <c r="OMB45"/>
      <c r="OMC45"/>
      <c r="OMD45"/>
      <c r="OME45"/>
      <c r="OMF45"/>
      <c r="OMG45"/>
      <c r="OMH45"/>
      <c r="OMI45"/>
      <c r="OMJ45"/>
      <c r="OMK45"/>
      <c r="OML45"/>
      <c r="OMM45"/>
      <c r="OMN45"/>
      <c r="OMO45"/>
      <c r="OMP45"/>
      <c r="OMQ45"/>
      <c r="OMR45"/>
      <c r="OMS45"/>
      <c r="OMT45"/>
      <c r="OMU45"/>
      <c r="OMV45"/>
      <c r="OMW45"/>
      <c r="OMX45"/>
      <c r="OMY45"/>
      <c r="OMZ45"/>
      <c r="ONA45"/>
      <c r="ONB45"/>
      <c r="ONC45"/>
      <c r="OND45"/>
      <c r="ONE45"/>
      <c r="ONF45"/>
      <c r="ONG45"/>
      <c r="ONH45"/>
      <c r="ONI45"/>
      <c r="ONJ45"/>
      <c r="ONK45"/>
      <c r="ONL45"/>
      <c r="ONM45"/>
      <c r="ONN45"/>
      <c r="ONO45"/>
      <c r="ONP45"/>
      <c r="ONQ45"/>
      <c r="ONR45"/>
      <c r="ONS45"/>
      <c r="ONT45"/>
      <c r="ONU45"/>
      <c r="ONV45"/>
      <c r="ONW45"/>
      <c r="ONX45"/>
      <c r="ONY45"/>
      <c r="ONZ45"/>
      <c r="OOA45"/>
      <c r="OOB45"/>
      <c r="OOC45"/>
      <c r="OOD45"/>
      <c r="OOE45"/>
      <c r="OOF45"/>
      <c r="OOG45"/>
      <c r="OOH45"/>
      <c r="OOI45"/>
      <c r="OOJ45"/>
      <c r="OOK45"/>
      <c r="OOL45"/>
      <c r="OOM45"/>
      <c r="OON45"/>
      <c r="OOO45"/>
      <c r="OOP45"/>
      <c r="OOQ45"/>
      <c r="OOR45"/>
      <c r="OOS45"/>
      <c r="OOT45"/>
      <c r="OOU45"/>
      <c r="OOV45"/>
      <c r="OOW45"/>
      <c r="OOX45"/>
      <c r="OOY45"/>
      <c r="OOZ45"/>
      <c r="OPA45"/>
      <c r="OPB45"/>
      <c r="OPC45"/>
      <c r="OPD45"/>
      <c r="OPE45"/>
      <c r="OPF45"/>
      <c r="OPG45"/>
      <c r="OPH45"/>
      <c r="OPI45"/>
      <c r="OPJ45"/>
      <c r="OPK45"/>
      <c r="OPL45"/>
      <c r="OPM45"/>
      <c r="OPN45"/>
      <c r="OPO45"/>
      <c r="OPP45"/>
      <c r="OPQ45"/>
      <c r="OPR45"/>
      <c r="OPS45"/>
      <c r="OPT45"/>
      <c r="OPU45"/>
      <c r="OPV45"/>
      <c r="OPW45"/>
      <c r="OPX45"/>
      <c r="OPY45"/>
      <c r="OPZ45"/>
      <c r="OQA45"/>
      <c r="OQB45"/>
      <c r="OQC45"/>
      <c r="OQD45"/>
      <c r="OQE45"/>
      <c r="OQF45"/>
      <c r="OQG45"/>
      <c r="OQH45"/>
      <c r="OQI45"/>
      <c r="OQJ45"/>
      <c r="OQK45"/>
      <c r="OQL45"/>
      <c r="OQM45"/>
      <c r="OQN45"/>
      <c r="OQO45"/>
      <c r="OQP45"/>
      <c r="OQQ45"/>
      <c r="OQR45"/>
      <c r="OQS45"/>
      <c r="OQT45"/>
      <c r="OQU45"/>
      <c r="OQV45"/>
      <c r="OQW45"/>
      <c r="OQX45"/>
      <c r="OQY45"/>
      <c r="OQZ45"/>
      <c r="ORA45"/>
      <c r="ORB45"/>
      <c r="ORC45"/>
      <c r="ORD45"/>
      <c r="ORE45"/>
      <c r="ORF45"/>
      <c r="ORG45"/>
      <c r="ORH45"/>
      <c r="ORI45"/>
      <c r="ORJ45"/>
      <c r="ORK45"/>
      <c r="ORL45"/>
      <c r="ORM45"/>
      <c r="ORN45"/>
      <c r="ORO45"/>
      <c r="ORP45"/>
      <c r="ORQ45"/>
      <c r="ORR45"/>
      <c r="ORS45"/>
      <c r="ORT45"/>
      <c r="ORU45"/>
      <c r="ORV45"/>
      <c r="ORW45"/>
      <c r="ORX45"/>
      <c r="ORY45"/>
      <c r="ORZ45"/>
      <c r="OSA45"/>
      <c r="OSB45"/>
      <c r="OSC45"/>
      <c r="OSD45"/>
      <c r="OSE45"/>
      <c r="OSF45"/>
      <c r="OSG45"/>
      <c r="OSH45"/>
      <c r="OSI45"/>
      <c r="OSJ45"/>
      <c r="OSK45"/>
      <c r="OSL45"/>
      <c r="OSM45"/>
      <c r="OSN45"/>
      <c r="OSO45"/>
      <c r="OSP45"/>
      <c r="OSQ45"/>
      <c r="OSR45"/>
      <c r="OSS45"/>
      <c r="OST45"/>
      <c r="OSU45"/>
      <c r="OSV45"/>
      <c r="OSW45"/>
      <c r="OSX45"/>
      <c r="OSY45"/>
      <c r="OSZ45"/>
      <c r="OTA45"/>
      <c r="OTB45"/>
      <c r="OTC45"/>
      <c r="OTD45"/>
      <c r="OTE45"/>
      <c r="OTF45"/>
      <c r="OTG45"/>
      <c r="OTH45"/>
      <c r="OTI45"/>
      <c r="OTJ45"/>
      <c r="OTK45"/>
      <c r="OTL45"/>
      <c r="OTM45"/>
      <c r="OTN45"/>
      <c r="OTO45"/>
      <c r="OTP45"/>
      <c r="OTQ45"/>
      <c r="OTR45"/>
      <c r="OTS45"/>
      <c r="OTT45"/>
      <c r="OTU45"/>
      <c r="OTV45"/>
      <c r="OTW45"/>
      <c r="OTX45"/>
      <c r="OTY45"/>
      <c r="OTZ45"/>
      <c r="OUA45"/>
      <c r="OUB45"/>
      <c r="OUC45"/>
      <c r="OUD45"/>
      <c r="OUE45"/>
      <c r="OUF45"/>
      <c r="OUG45"/>
      <c r="OUH45"/>
      <c r="OUI45"/>
      <c r="OUJ45"/>
      <c r="OUK45"/>
      <c r="OUL45"/>
      <c r="OUM45"/>
      <c r="OUN45"/>
      <c r="OUO45"/>
      <c r="OUP45"/>
      <c r="OUQ45"/>
      <c r="OUR45"/>
      <c r="OUS45"/>
      <c r="OUT45"/>
      <c r="OUU45"/>
      <c r="OUV45"/>
      <c r="OUW45"/>
      <c r="OUX45"/>
      <c r="OUY45"/>
      <c r="OUZ45"/>
      <c r="OVA45"/>
      <c r="OVB45"/>
      <c r="OVC45"/>
      <c r="OVD45"/>
      <c r="OVE45"/>
      <c r="OVF45"/>
      <c r="OVG45"/>
      <c r="OVH45"/>
      <c r="OVI45"/>
      <c r="OVJ45"/>
      <c r="OVK45"/>
      <c r="OVL45"/>
      <c r="OVM45"/>
      <c r="OVN45"/>
      <c r="OVO45"/>
      <c r="OVP45"/>
      <c r="OVQ45"/>
      <c r="OVR45"/>
      <c r="OVS45"/>
      <c r="OVT45"/>
      <c r="OVU45"/>
      <c r="OVV45"/>
      <c r="OVW45"/>
      <c r="OVX45"/>
      <c r="OVY45"/>
      <c r="OVZ45"/>
      <c r="OWA45"/>
      <c r="OWB45"/>
      <c r="OWC45"/>
      <c r="OWD45"/>
      <c r="OWE45"/>
      <c r="OWF45"/>
      <c r="OWG45"/>
      <c r="OWH45"/>
      <c r="OWI45"/>
      <c r="OWJ45"/>
      <c r="OWK45"/>
      <c r="OWL45"/>
      <c r="OWM45"/>
      <c r="OWN45"/>
      <c r="OWO45"/>
      <c r="OWP45"/>
      <c r="OWQ45"/>
      <c r="OWR45"/>
      <c r="OWS45"/>
      <c r="OWT45"/>
      <c r="OWU45"/>
      <c r="OWV45"/>
      <c r="OWW45"/>
      <c r="OWX45"/>
      <c r="OWY45"/>
      <c r="OWZ45"/>
      <c r="OXA45"/>
      <c r="OXB45"/>
      <c r="OXC45"/>
      <c r="OXD45"/>
      <c r="OXE45"/>
      <c r="OXF45"/>
      <c r="OXG45"/>
      <c r="OXH45"/>
      <c r="OXI45"/>
      <c r="OXJ45"/>
      <c r="OXK45"/>
      <c r="OXL45"/>
      <c r="OXM45"/>
      <c r="OXN45"/>
      <c r="OXO45"/>
      <c r="OXP45"/>
      <c r="OXQ45"/>
      <c r="OXR45"/>
      <c r="OXS45"/>
      <c r="OXT45"/>
      <c r="OXU45"/>
      <c r="OXV45"/>
      <c r="OXW45"/>
      <c r="OXX45"/>
      <c r="OXY45"/>
      <c r="OXZ45"/>
      <c r="OYA45"/>
      <c r="OYB45"/>
      <c r="OYC45"/>
      <c r="OYD45"/>
      <c r="OYE45"/>
      <c r="OYF45"/>
      <c r="OYG45"/>
      <c r="OYH45"/>
      <c r="OYI45"/>
      <c r="OYJ45"/>
      <c r="OYK45"/>
      <c r="OYL45"/>
      <c r="OYM45"/>
      <c r="OYN45"/>
      <c r="OYO45"/>
      <c r="OYP45"/>
      <c r="OYQ45"/>
      <c r="OYR45"/>
      <c r="OYS45"/>
      <c r="OYT45"/>
      <c r="OYU45"/>
      <c r="OYV45"/>
      <c r="OYW45"/>
      <c r="OYX45"/>
      <c r="OYY45"/>
      <c r="OYZ45"/>
      <c r="OZA45"/>
      <c r="OZB45"/>
      <c r="OZC45"/>
      <c r="OZD45"/>
      <c r="OZE45"/>
      <c r="OZF45"/>
      <c r="OZG45"/>
      <c r="OZH45"/>
      <c r="OZI45"/>
      <c r="OZJ45"/>
      <c r="OZK45"/>
      <c r="OZL45"/>
      <c r="OZM45"/>
      <c r="OZN45"/>
      <c r="OZO45"/>
      <c r="OZP45"/>
      <c r="OZQ45"/>
      <c r="OZR45"/>
      <c r="OZS45"/>
      <c r="OZT45"/>
      <c r="OZU45"/>
      <c r="OZV45"/>
      <c r="OZW45"/>
      <c r="OZX45"/>
      <c r="OZY45"/>
      <c r="OZZ45"/>
      <c r="PAA45"/>
      <c r="PAB45"/>
      <c r="PAC45"/>
      <c r="PAD45"/>
      <c r="PAE45"/>
      <c r="PAF45"/>
      <c r="PAG45"/>
      <c r="PAH45"/>
      <c r="PAI45"/>
      <c r="PAJ45"/>
      <c r="PAK45"/>
      <c r="PAL45"/>
      <c r="PAM45"/>
      <c r="PAN45"/>
      <c r="PAO45"/>
      <c r="PAP45"/>
      <c r="PAQ45"/>
      <c r="PAR45"/>
      <c r="PAS45"/>
      <c r="PAT45"/>
      <c r="PAU45"/>
      <c r="PAV45"/>
      <c r="PAW45"/>
      <c r="PAX45"/>
      <c r="PAY45"/>
      <c r="PAZ45"/>
      <c r="PBA45"/>
      <c r="PBB45"/>
      <c r="PBC45"/>
      <c r="PBD45"/>
      <c r="PBE45"/>
      <c r="PBF45"/>
      <c r="PBG45"/>
      <c r="PBH45"/>
      <c r="PBI45"/>
      <c r="PBJ45"/>
      <c r="PBK45"/>
      <c r="PBL45"/>
      <c r="PBM45"/>
      <c r="PBN45"/>
      <c r="PBO45"/>
      <c r="PBP45"/>
      <c r="PBQ45"/>
      <c r="PBR45"/>
      <c r="PBS45"/>
      <c r="PBT45"/>
      <c r="PBU45"/>
      <c r="PBV45"/>
      <c r="PBW45"/>
      <c r="PBX45"/>
      <c r="PBY45"/>
      <c r="PBZ45"/>
      <c r="PCA45"/>
      <c r="PCB45"/>
      <c r="PCC45"/>
      <c r="PCD45"/>
      <c r="PCE45"/>
      <c r="PCF45"/>
      <c r="PCG45"/>
      <c r="PCH45"/>
      <c r="PCI45"/>
      <c r="PCJ45"/>
      <c r="PCK45"/>
      <c r="PCL45"/>
      <c r="PCM45"/>
      <c r="PCN45"/>
      <c r="PCO45"/>
      <c r="PCP45"/>
      <c r="PCQ45"/>
      <c r="PCR45"/>
      <c r="PCS45"/>
      <c r="PCT45"/>
      <c r="PCU45"/>
      <c r="PCV45"/>
      <c r="PCW45"/>
      <c r="PCX45"/>
      <c r="PCY45"/>
      <c r="PCZ45"/>
      <c r="PDA45"/>
      <c r="PDB45"/>
      <c r="PDC45"/>
      <c r="PDD45"/>
      <c r="PDE45"/>
      <c r="PDF45"/>
      <c r="PDG45"/>
      <c r="PDH45"/>
      <c r="PDI45"/>
      <c r="PDJ45"/>
      <c r="PDK45"/>
      <c r="PDL45"/>
      <c r="PDM45"/>
      <c r="PDN45"/>
      <c r="PDO45"/>
      <c r="PDP45"/>
      <c r="PDQ45"/>
      <c r="PDR45"/>
      <c r="PDS45"/>
      <c r="PDT45"/>
      <c r="PDU45"/>
      <c r="PDV45"/>
      <c r="PDW45"/>
      <c r="PDX45"/>
      <c r="PDY45"/>
      <c r="PDZ45"/>
      <c r="PEA45"/>
      <c r="PEB45"/>
      <c r="PEC45"/>
      <c r="PED45"/>
      <c r="PEE45"/>
      <c r="PEF45"/>
      <c r="PEG45"/>
      <c r="PEH45"/>
      <c r="PEI45"/>
      <c r="PEJ45"/>
      <c r="PEK45"/>
      <c r="PEL45"/>
      <c r="PEM45"/>
      <c r="PEN45"/>
      <c r="PEO45"/>
      <c r="PEP45"/>
      <c r="PEQ45"/>
      <c r="PER45"/>
      <c r="PES45"/>
      <c r="PET45"/>
      <c r="PEU45"/>
      <c r="PEV45"/>
      <c r="PEW45"/>
      <c r="PEX45"/>
      <c r="PEY45"/>
      <c r="PEZ45"/>
      <c r="PFA45"/>
      <c r="PFB45"/>
      <c r="PFC45"/>
      <c r="PFD45"/>
      <c r="PFE45"/>
      <c r="PFF45"/>
      <c r="PFG45"/>
      <c r="PFH45"/>
      <c r="PFI45"/>
      <c r="PFJ45"/>
      <c r="PFK45"/>
      <c r="PFL45"/>
      <c r="PFM45"/>
      <c r="PFN45"/>
      <c r="PFO45"/>
      <c r="PFP45"/>
      <c r="PFQ45"/>
      <c r="PFR45"/>
      <c r="PFS45"/>
      <c r="PFT45"/>
      <c r="PFU45"/>
      <c r="PFV45"/>
      <c r="PFW45"/>
      <c r="PFX45"/>
      <c r="PFY45"/>
      <c r="PFZ45"/>
      <c r="PGA45"/>
      <c r="PGB45"/>
      <c r="PGC45"/>
      <c r="PGD45"/>
      <c r="PGE45"/>
      <c r="PGF45"/>
      <c r="PGG45"/>
      <c r="PGH45"/>
      <c r="PGI45"/>
      <c r="PGJ45"/>
      <c r="PGK45"/>
      <c r="PGL45"/>
      <c r="PGM45"/>
      <c r="PGN45"/>
      <c r="PGO45"/>
      <c r="PGP45"/>
      <c r="PGQ45"/>
      <c r="PGR45"/>
      <c r="PGS45"/>
      <c r="PGT45"/>
      <c r="PGU45"/>
      <c r="PGV45"/>
      <c r="PGW45"/>
      <c r="PGX45"/>
      <c r="PGY45"/>
      <c r="PGZ45"/>
      <c r="PHA45"/>
      <c r="PHB45"/>
      <c r="PHC45"/>
      <c r="PHD45"/>
      <c r="PHE45"/>
      <c r="PHF45"/>
      <c r="PHG45"/>
      <c r="PHH45"/>
      <c r="PHI45"/>
      <c r="PHJ45"/>
      <c r="PHK45"/>
      <c r="PHL45"/>
      <c r="PHM45"/>
      <c r="PHN45"/>
      <c r="PHO45"/>
      <c r="PHP45"/>
      <c r="PHQ45"/>
      <c r="PHR45"/>
      <c r="PHS45"/>
      <c r="PHT45"/>
      <c r="PHU45"/>
      <c r="PHV45"/>
      <c r="PHW45"/>
      <c r="PHX45"/>
      <c r="PHY45"/>
      <c r="PHZ45"/>
      <c r="PIA45"/>
      <c r="PIB45"/>
      <c r="PIC45"/>
      <c r="PID45"/>
      <c r="PIE45"/>
      <c r="PIF45"/>
      <c r="PIG45"/>
      <c r="PIH45"/>
      <c r="PII45"/>
      <c r="PIJ45"/>
      <c r="PIK45"/>
      <c r="PIL45"/>
      <c r="PIM45"/>
      <c r="PIN45"/>
      <c r="PIO45"/>
      <c r="PIP45"/>
      <c r="PIQ45"/>
      <c r="PIR45"/>
      <c r="PIS45"/>
      <c r="PIT45"/>
      <c r="PIU45"/>
      <c r="PIV45"/>
      <c r="PIW45"/>
      <c r="PIX45"/>
      <c r="PIY45"/>
      <c r="PIZ45"/>
      <c r="PJA45"/>
      <c r="PJB45"/>
      <c r="PJC45"/>
      <c r="PJD45"/>
      <c r="PJE45"/>
      <c r="PJF45"/>
      <c r="PJG45"/>
      <c r="PJH45"/>
      <c r="PJI45"/>
      <c r="PJJ45"/>
      <c r="PJK45"/>
      <c r="PJL45"/>
      <c r="PJM45"/>
      <c r="PJN45"/>
      <c r="PJO45"/>
      <c r="PJP45"/>
      <c r="PJQ45"/>
      <c r="PJR45"/>
      <c r="PJS45"/>
      <c r="PJT45"/>
      <c r="PJU45"/>
      <c r="PJV45"/>
      <c r="PJW45"/>
      <c r="PJX45"/>
      <c r="PJY45"/>
      <c r="PJZ45"/>
      <c r="PKA45"/>
      <c r="PKB45"/>
      <c r="PKC45"/>
      <c r="PKD45"/>
      <c r="PKE45"/>
      <c r="PKF45"/>
      <c r="PKG45"/>
      <c r="PKH45"/>
      <c r="PKI45"/>
      <c r="PKJ45"/>
      <c r="PKK45"/>
      <c r="PKL45"/>
      <c r="PKM45"/>
      <c r="PKN45"/>
      <c r="PKO45"/>
      <c r="PKP45"/>
      <c r="PKQ45"/>
      <c r="PKR45"/>
      <c r="PKS45"/>
      <c r="PKT45"/>
      <c r="PKU45"/>
      <c r="PKV45"/>
      <c r="PKW45"/>
      <c r="PKX45"/>
      <c r="PKY45"/>
      <c r="PKZ45"/>
      <c r="PLA45"/>
      <c r="PLB45"/>
      <c r="PLC45"/>
      <c r="PLD45"/>
      <c r="PLE45"/>
      <c r="PLF45"/>
      <c r="PLG45"/>
      <c r="PLH45"/>
      <c r="PLI45"/>
      <c r="PLJ45"/>
      <c r="PLK45"/>
      <c r="PLL45"/>
      <c r="PLM45"/>
      <c r="PLN45"/>
      <c r="PLO45"/>
      <c r="PLP45"/>
      <c r="PLQ45"/>
      <c r="PLR45"/>
      <c r="PLS45"/>
      <c r="PLT45"/>
      <c r="PLU45"/>
      <c r="PLV45"/>
      <c r="PLW45"/>
      <c r="PLX45"/>
      <c r="PLY45"/>
      <c r="PLZ45"/>
      <c r="PMA45"/>
      <c r="PMB45"/>
      <c r="PMC45"/>
      <c r="PMD45"/>
      <c r="PME45"/>
      <c r="PMF45"/>
      <c r="PMG45"/>
      <c r="PMH45"/>
      <c r="PMI45"/>
      <c r="PMJ45"/>
      <c r="PMK45"/>
      <c r="PML45"/>
      <c r="PMM45"/>
      <c r="PMN45"/>
      <c r="PMO45"/>
      <c r="PMP45"/>
      <c r="PMQ45"/>
      <c r="PMR45"/>
      <c r="PMS45"/>
      <c r="PMT45"/>
      <c r="PMU45"/>
      <c r="PMV45"/>
      <c r="PMW45"/>
      <c r="PMX45"/>
      <c r="PMY45"/>
      <c r="PMZ45"/>
      <c r="PNA45"/>
      <c r="PNB45"/>
      <c r="PNC45"/>
      <c r="PND45"/>
      <c r="PNE45"/>
      <c r="PNF45"/>
      <c r="PNG45"/>
      <c r="PNH45"/>
      <c r="PNI45"/>
      <c r="PNJ45"/>
      <c r="PNK45"/>
      <c r="PNL45"/>
      <c r="PNM45"/>
      <c r="PNN45"/>
      <c r="PNO45"/>
      <c r="PNP45"/>
      <c r="PNQ45"/>
      <c r="PNR45"/>
      <c r="PNS45"/>
      <c r="PNT45"/>
      <c r="PNU45"/>
      <c r="PNV45"/>
      <c r="PNW45"/>
      <c r="PNX45"/>
      <c r="PNY45"/>
      <c r="PNZ45"/>
      <c r="POA45"/>
      <c r="POB45"/>
      <c r="POC45"/>
      <c r="POD45"/>
      <c r="POE45"/>
      <c r="POF45"/>
      <c r="POG45"/>
      <c r="POH45"/>
      <c r="POI45"/>
      <c r="POJ45"/>
      <c r="POK45"/>
      <c r="POL45"/>
      <c r="POM45"/>
      <c r="PON45"/>
      <c r="POO45"/>
      <c r="POP45"/>
      <c r="POQ45"/>
      <c r="POR45"/>
      <c r="POS45"/>
      <c r="POT45"/>
      <c r="POU45"/>
      <c r="POV45"/>
      <c r="POW45"/>
      <c r="POX45"/>
      <c r="POY45"/>
      <c r="POZ45"/>
      <c r="PPA45"/>
      <c r="PPB45"/>
      <c r="PPC45"/>
      <c r="PPD45"/>
      <c r="PPE45"/>
      <c r="PPF45"/>
      <c r="PPG45"/>
      <c r="PPH45"/>
      <c r="PPI45"/>
      <c r="PPJ45"/>
      <c r="PPK45"/>
      <c r="PPL45"/>
      <c r="PPM45"/>
      <c r="PPN45"/>
      <c r="PPO45"/>
      <c r="PPP45"/>
      <c r="PPQ45"/>
      <c r="PPR45"/>
      <c r="PPS45"/>
      <c r="PPT45"/>
      <c r="PPU45"/>
      <c r="PPV45"/>
      <c r="PPW45"/>
      <c r="PPX45"/>
      <c r="PPY45"/>
      <c r="PPZ45"/>
      <c r="PQA45"/>
      <c r="PQB45"/>
      <c r="PQC45"/>
      <c r="PQD45"/>
      <c r="PQE45"/>
      <c r="PQF45"/>
      <c r="PQG45"/>
      <c r="PQH45"/>
      <c r="PQI45"/>
      <c r="PQJ45"/>
      <c r="PQK45"/>
      <c r="PQL45"/>
      <c r="PQM45"/>
      <c r="PQN45"/>
      <c r="PQO45"/>
      <c r="PQP45"/>
      <c r="PQQ45"/>
      <c r="PQR45"/>
      <c r="PQS45"/>
      <c r="PQT45"/>
      <c r="PQU45"/>
      <c r="PQV45"/>
      <c r="PQW45"/>
      <c r="PQX45"/>
      <c r="PQY45"/>
      <c r="PQZ45"/>
      <c r="PRA45"/>
      <c r="PRB45"/>
      <c r="PRC45"/>
      <c r="PRD45"/>
      <c r="PRE45"/>
      <c r="PRF45"/>
      <c r="PRG45"/>
      <c r="PRH45"/>
      <c r="PRI45"/>
      <c r="PRJ45"/>
      <c r="PRK45"/>
      <c r="PRL45"/>
      <c r="PRM45"/>
      <c r="PRN45"/>
      <c r="PRO45"/>
      <c r="PRP45"/>
      <c r="PRQ45"/>
      <c r="PRR45"/>
      <c r="PRS45"/>
      <c r="PRT45"/>
      <c r="PRU45"/>
      <c r="PRV45"/>
      <c r="PRW45"/>
      <c r="PRX45"/>
      <c r="PRY45"/>
      <c r="PRZ45"/>
      <c r="PSA45"/>
      <c r="PSB45"/>
      <c r="PSC45"/>
      <c r="PSD45"/>
      <c r="PSE45"/>
      <c r="PSF45"/>
      <c r="PSG45"/>
      <c r="PSH45"/>
      <c r="PSI45"/>
      <c r="PSJ45"/>
      <c r="PSK45"/>
      <c r="PSL45"/>
      <c r="PSM45"/>
      <c r="PSN45"/>
      <c r="PSO45"/>
      <c r="PSP45"/>
      <c r="PSQ45"/>
      <c r="PSR45"/>
      <c r="PSS45"/>
      <c r="PST45"/>
      <c r="PSU45"/>
      <c r="PSV45"/>
      <c r="PSW45"/>
      <c r="PSX45"/>
      <c r="PSY45"/>
      <c r="PSZ45"/>
      <c r="PTA45"/>
      <c r="PTB45"/>
      <c r="PTC45"/>
      <c r="PTD45"/>
      <c r="PTE45"/>
      <c r="PTF45"/>
      <c r="PTG45"/>
      <c r="PTH45"/>
      <c r="PTI45"/>
      <c r="PTJ45"/>
      <c r="PTK45"/>
      <c r="PTL45"/>
      <c r="PTM45"/>
      <c r="PTN45"/>
      <c r="PTO45"/>
      <c r="PTP45"/>
      <c r="PTQ45"/>
      <c r="PTR45"/>
      <c r="PTS45"/>
      <c r="PTT45"/>
      <c r="PTU45"/>
      <c r="PTV45"/>
      <c r="PTW45"/>
      <c r="PTX45"/>
      <c r="PTY45"/>
      <c r="PTZ45"/>
      <c r="PUA45"/>
      <c r="PUB45"/>
      <c r="PUC45"/>
      <c r="PUD45"/>
      <c r="PUE45"/>
      <c r="PUF45"/>
      <c r="PUG45"/>
      <c r="PUH45"/>
      <c r="PUI45"/>
      <c r="PUJ45"/>
      <c r="PUK45"/>
      <c r="PUL45"/>
      <c r="PUM45"/>
      <c r="PUN45"/>
      <c r="PUO45"/>
      <c r="PUP45"/>
      <c r="PUQ45"/>
      <c r="PUR45"/>
      <c r="PUS45"/>
      <c r="PUT45"/>
      <c r="PUU45"/>
      <c r="PUV45"/>
      <c r="PUW45"/>
      <c r="PUX45"/>
      <c r="PUY45"/>
      <c r="PUZ45"/>
      <c r="PVA45"/>
      <c r="PVB45"/>
      <c r="PVC45"/>
      <c r="PVD45"/>
      <c r="PVE45"/>
      <c r="PVF45"/>
      <c r="PVG45"/>
      <c r="PVH45"/>
      <c r="PVI45"/>
      <c r="PVJ45"/>
      <c r="PVK45"/>
      <c r="PVL45"/>
      <c r="PVM45"/>
      <c r="PVN45"/>
      <c r="PVO45"/>
      <c r="PVP45"/>
      <c r="PVQ45"/>
      <c r="PVR45"/>
      <c r="PVS45"/>
      <c r="PVT45"/>
      <c r="PVU45"/>
      <c r="PVV45"/>
      <c r="PVW45"/>
      <c r="PVX45"/>
      <c r="PVY45"/>
      <c r="PVZ45"/>
      <c r="PWA45"/>
      <c r="PWB45"/>
      <c r="PWC45"/>
      <c r="PWD45"/>
      <c r="PWE45"/>
      <c r="PWF45"/>
      <c r="PWG45"/>
      <c r="PWH45"/>
      <c r="PWI45"/>
      <c r="PWJ45"/>
      <c r="PWK45"/>
      <c r="PWL45"/>
      <c r="PWM45"/>
      <c r="PWN45"/>
      <c r="PWO45"/>
      <c r="PWP45"/>
      <c r="PWQ45"/>
      <c r="PWR45"/>
      <c r="PWS45"/>
      <c r="PWT45"/>
      <c r="PWU45"/>
      <c r="PWV45"/>
      <c r="PWW45"/>
      <c r="PWX45"/>
      <c r="PWY45"/>
      <c r="PWZ45"/>
      <c r="PXA45"/>
      <c r="PXB45"/>
      <c r="PXC45"/>
      <c r="PXD45"/>
      <c r="PXE45"/>
      <c r="PXF45"/>
      <c r="PXG45"/>
      <c r="PXH45"/>
      <c r="PXI45"/>
      <c r="PXJ45"/>
      <c r="PXK45"/>
      <c r="PXL45"/>
      <c r="PXM45"/>
      <c r="PXN45"/>
      <c r="PXO45"/>
      <c r="PXP45"/>
      <c r="PXQ45"/>
      <c r="PXR45"/>
      <c r="PXS45"/>
      <c r="PXT45"/>
      <c r="PXU45"/>
      <c r="PXV45"/>
      <c r="PXW45"/>
      <c r="PXX45"/>
      <c r="PXY45"/>
      <c r="PXZ45"/>
      <c r="PYA45"/>
      <c r="PYB45"/>
      <c r="PYC45"/>
      <c r="PYD45"/>
      <c r="PYE45"/>
      <c r="PYF45"/>
      <c r="PYG45"/>
      <c r="PYH45"/>
      <c r="PYI45"/>
      <c r="PYJ45"/>
      <c r="PYK45"/>
      <c r="PYL45"/>
      <c r="PYM45"/>
      <c r="PYN45"/>
      <c r="PYO45"/>
      <c r="PYP45"/>
      <c r="PYQ45"/>
      <c r="PYR45"/>
      <c r="PYS45"/>
      <c r="PYT45"/>
      <c r="PYU45"/>
      <c r="PYV45"/>
      <c r="PYW45"/>
      <c r="PYX45"/>
      <c r="PYY45"/>
      <c r="PYZ45"/>
      <c r="PZA45"/>
      <c r="PZB45"/>
      <c r="PZC45"/>
      <c r="PZD45"/>
      <c r="PZE45"/>
      <c r="PZF45"/>
      <c r="PZG45"/>
      <c r="PZH45"/>
      <c r="PZI45"/>
      <c r="PZJ45"/>
      <c r="PZK45"/>
      <c r="PZL45"/>
      <c r="PZM45"/>
      <c r="PZN45"/>
      <c r="PZO45"/>
      <c r="PZP45"/>
      <c r="PZQ45"/>
      <c r="PZR45"/>
      <c r="PZS45"/>
      <c r="PZT45"/>
      <c r="PZU45"/>
      <c r="PZV45"/>
      <c r="PZW45"/>
      <c r="PZX45"/>
      <c r="PZY45"/>
      <c r="PZZ45"/>
      <c r="QAA45"/>
      <c r="QAB45"/>
      <c r="QAC45"/>
      <c r="QAD45"/>
      <c r="QAE45"/>
      <c r="QAF45"/>
      <c r="QAG45"/>
      <c r="QAH45"/>
      <c r="QAI45"/>
      <c r="QAJ45"/>
      <c r="QAK45"/>
      <c r="QAL45"/>
      <c r="QAM45"/>
      <c r="QAN45"/>
      <c r="QAO45"/>
      <c r="QAP45"/>
      <c r="QAQ45"/>
      <c r="QAR45"/>
      <c r="QAS45"/>
      <c r="QAT45"/>
      <c r="QAU45"/>
      <c r="QAV45"/>
      <c r="QAW45"/>
      <c r="QAX45"/>
      <c r="QAY45"/>
      <c r="QAZ45"/>
      <c r="QBA45"/>
      <c r="QBB45"/>
      <c r="QBC45"/>
      <c r="QBD45"/>
      <c r="QBE45"/>
      <c r="QBF45"/>
      <c r="QBG45"/>
      <c r="QBH45"/>
      <c r="QBI45"/>
      <c r="QBJ45"/>
      <c r="QBK45"/>
      <c r="QBL45"/>
      <c r="QBM45"/>
      <c r="QBN45"/>
      <c r="QBO45"/>
      <c r="QBP45"/>
      <c r="QBQ45"/>
      <c r="QBR45"/>
      <c r="QBS45"/>
      <c r="QBT45"/>
      <c r="QBU45"/>
      <c r="QBV45"/>
      <c r="QBW45"/>
      <c r="QBX45"/>
      <c r="QBY45"/>
      <c r="QBZ45"/>
      <c r="QCA45"/>
      <c r="QCB45"/>
      <c r="QCC45"/>
      <c r="QCD45"/>
      <c r="QCE45"/>
      <c r="QCF45"/>
      <c r="QCG45"/>
      <c r="QCH45"/>
      <c r="QCI45"/>
      <c r="QCJ45"/>
      <c r="QCK45"/>
      <c r="QCL45"/>
      <c r="QCM45"/>
      <c r="QCN45"/>
      <c r="QCO45"/>
      <c r="QCP45"/>
      <c r="QCQ45"/>
      <c r="QCR45"/>
      <c r="QCS45"/>
      <c r="QCT45"/>
      <c r="QCU45"/>
      <c r="QCV45"/>
      <c r="QCW45"/>
      <c r="QCX45"/>
      <c r="QCY45"/>
      <c r="QCZ45"/>
      <c r="QDA45"/>
      <c r="QDB45"/>
      <c r="QDC45"/>
      <c r="QDD45"/>
      <c r="QDE45"/>
      <c r="QDF45"/>
      <c r="QDG45"/>
      <c r="QDH45"/>
      <c r="QDI45"/>
      <c r="QDJ45"/>
      <c r="QDK45"/>
      <c r="QDL45"/>
      <c r="QDM45"/>
      <c r="QDN45"/>
      <c r="QDO45"/>
      <c r="QDP45"/>
      <c r="QDQ45"/>
      <c r="QDR45"/>
      <c r="QDS45"/>
      <c r="QDT45"/>
      <c r="QDU45"/>
      <c r="QDV45"/>
      <c r="QDW45"/>
      <c r="QDX45"/>
      <c r="QDY45"/>
      <c r="QDZ45"/>
      <c r="QEA45"/>
      <c r="QEB45"/>
      <c r="QEC45"/>
      <c r="QED45"/>
      <c r="QEE45"/>
      <c r="QEF45"/>
      <c r="QEG45"/>
      <c r="QEH45"/>
      <c r="QEI45"/>
      <c r="QEJ45"/>
      <c r="QEK45"/>
      <c r="QEL45"/>
      <c r="QEM45"/>
      <c r="QEN45"/>
      <c r="QEO45"/>
      <c r="QEP45"/>
      <c r="QEQ45"/>
      <c r="QER45"/>
      <c r="QES45"/>
      <c r="QET45"/>
      <c r="QEU45"/>
      <c r="QEV45"/>
      <c r="QEW45"/>
      <c r="QEX45"/>
      <c r="QEY45"/>
      <c r="QEZ45"/>
      <c r="QFA45"/>
      <c r="QFB45"/>
      <c r="QFC45"/>
      <c r="QFD45"/>
      <c r="QFE45"/>
      <c r="QFF45"/>
      <c r="QFG45"/>
      <c r="QFH45"/>
      <c r="QFI45"/>
      <c r="QFJ45"/>
      <c r="QFK45"/>
      <c r="QFL45"/>
      <c r="QFM45"/>
      <c r="QFN45"/>
      <c r="QFO45"/>
      <c r="QFP45"/>
      <c r="QFQ45"/>
      <c r="QFR45"/>
      <c r="QFS45"/>
      <c r="QFT45"/>
      <c r="QFU45"/>
      <c r="QFV45"/>
      <c r="QFW45"/>
      <c r="QFX45"/>
      <c r="QFY45"/>
      <c r="QFZ45"/>
      <c r="QGA45"/>
      <c r="QGB45"/>
      <c r="QGC45"/>
      <c r="QGD45"/>
      <c r="QGE45"/>
      <c r="QGF45"/>
      <c r="QGG45"/>
      <c r="QGH45"/>
      <c r="QGI45"/>
      <c r="QGJ45"/>
      <c r="QGK45"/>
      <c r="QGL45"/>
      <c r="QGM45"/>
      <c r="QGN45"/>
      <c r="QGO45"/>
      <c r="QGP45"/>
      <c r="QGQ45"/>
      <c r="QGR45"/>
      <c r="QGS45"/>
      <c r="QGT45"/>
      <c r="QGU45"/>
      <c r="QGV45"/>
      <c r="QGW45"/>
      <c r="QGX45"/>
      <c r="QGY45"/>
      <c r="QGZ45"/>
      <c r="QHA45"/>
      <c r="QHB45"/>
      <c r="QHC45"/>
      <c r="QHD45"/>
      <c r="QHE45"/>
      <c r="QHF45"/>
      <c r="QHG45"/>
      <c r="QHH45"/>
      <c r="QHI45"/>
      <c r="QHJ45"/>
      <c r="QHK45"/>
      <c r="QHL45"/>
      <c r="QHM45"/>
      <c r="QHN45"/>
      <c r="QHO45"/>
      <c r="QHP45"/>
      <c r="QHQ45"/>
      <c r="QHR45"/>
      <c r="QHS45"/>
      <c r="QHT45"/>
      <c r="QHU45"/>
      <c r="QHV45"/>
      <c r="QHW45"/>
      <c r="QHX45"/>
      <c r="QHY45"/>
      <c r="QHZ45"/>
      <c r="QIA45"/>
      <c r="QIB45"/>
      <c r="QIC45"/>
      <c r="QID45"/>
      <c r="QIE45"/>
      <c r="QIF45"/>
      <c r="QIG45"/>
      <c r="QIH45"/>
      <c r="QII45"/>
      <c r="QIJ45"/>
      <c r="QIK45"/>
      <c r="QIL45"/>
      <c r="QIM45"/>
      <c r="QIN45"/>
      <c r="QIO45"/>
      <c r="QIP45"/>
      <c r="QIQ45"/>
      <c r="QIR45"/>
      <c r="QIS45"/>
      <c r="QIT45"/>
      <c r="QIU45"/>
      <c r="QIV45"/>
      <c r="QIW45"/>
      <c r="QIX45"/>
      <c r="QIY45"/>
      <c r="QIZ45"/>
      <c r="QJA45"/>
      <c r="QJB45"/>
      <c r="QJC45"/>
      <c r="QJD45"/>
      <c r="QJE45"/>
      <c r="QJF45"/>
      <c r="QJG45"/>
      <c r="QJH45"/>
      <c r="QJI45"/>
      <c r="QJJ45"/>
      <c r="QJK45"/>
      <c r="QJL45"/>
      <c r="QJM45"/>
      <c r="QJN45"/>
      <c r="QJO45"/>
      <c r="QJP45"/>
      <c r="QJQ45"/>
      <c r="QJR45"/>
      <c r="QJS45"/>
      <c r="QJT45"/>
      <c r="QJU45"/>
      <c r="QJV45"/>
      <c r="QJW45"/>
      <c r="QJX45"/>
      <c r="QJY45"/>
      <c r="QJZ45"/>
      <c r="QKA45"/>
      <c r="QKB45"/>
      <c r="QKC45"/>
      <c r="QKD45"/>
      <c r="QKE45"/>
      <c r="QKF45"/>
      <c r="QKG45"/>
      <c r="QKH45"/>
      <c r="QKI45"/>
      <c r="QKJ45"/>
      <c r="QKK45"/>
      <c r="QKL45"/>
      <c r="QKM45"/>
      <c r="QKN45"/>
      <c r="QKO45"/>
      <c r="QKP45"/>
      <c r="QKQ45"/>
      <c r="QKR45"/>
      <c r="QKS45"/>
      <c r="QKT45"/>
      <c r="QKU45"/>
      <c r="QKV45"/>
      <c r="QKW45"/>
      <c r="QKX45"/>
      <c r="QKY45"/>
      <c r="QKZ45"/>
      <c r="QLA45"/>
      <c r="QLB45"/>
      <c r="QLC45"/>
      <c r="QLD45"/>
      <c r="QLE45"/>
      <c r="QLF45"/>
      <c r="QLG45"/>
      <c r="QLH45"/>
      <c r="QLI45"/>
      <c r="QLJ45"/>
      <c r="QLK45"/>
      <c r="QLL45"/>
      <c r="QLM45"/>
      <c r="QLN45"/>
      <c r="QLO45"/>
      <c r="QLP45"/>
      <c r="QLQ45"/>
      <c r="QLR45"/>
      <c r="QLS45"/>
      <c r="QLT45"/>
      <c r="QLU45"/>
      <c r="QLV45"/>
      <c r="QLW45"/>
      <c r="QLX45"/>
      <c r="QLY45"/>
      <c r="QLZ45"/>
      <c r="QMA45"/>
      <c r="QMB45"/>
      <c r="QMC45"/>
      <c r="QMD45"/>
      <c r="QME45"/>
      <c r="QMF45"/>
      <c r="QMG45"/>
      <c r="QMH45"/>
      <c r="QMI45"/>
      <c r="QMJ45"/>
      <c r="QMK45"/>
      <c r="QML45"/>
      <c r="QMM45"/>
      <c r="QMN45"/>
      <c r="QMO45"/>
      <c r="QMP45"/>
      <c r="QMQ45"/>
      <c r="QMR45"/>
      <c r="QMS45"/>
      <c r="QMT45"/>
      <c r="QMU45"/>
      <c r="QMV45"/>
      <c r="QMW45"/>
      <c r="QMX45"/>
      <c r="QMY45"/>
      <c r="QMZ45"/>
      <c r="QNA45"/>
      <c r="QNB45"/>
      <c r="QNC45"/>
      <c r="QND45"/>
      <c r="QNE45"/>
      <c r="QNF45"/>
      <c r="QNG45"/>
      <c r="QNH45"/>
      <c r="QNI45"/>
      <c r="QNJ45"/>
      <c r="QNK45"/>
      <c r="QNL45"/>
      <c r="QNM45"/>
      <c r="QNN45"/>
      <c r="QNO45"/>
      <c r="QNP45"/>
      <c r="QNQ45"/>
      <c r="QNR45"/>
      <c r="QNS45"/>
      <c r="QNT45"/>
      <c r="QNU45"/>
      <c r="QNV45"/>
      <c r="QNW45"/>
      <c r="QNX45"/>
      <c r="QNY45"/>
      <c r="QNZ45"/>
      <c r="QOA45"/>
      <c r="QOB45"/>
      <c r="QOC45"/>
      <c r="QOD45"/>
      <c r="QOE45"/>
      <c r="QOF45"/>
      <c r="QOG45"/>
      <c r="QOH45"/>
      <c r="QOI45"/>
      <c r="QOJ45"/>
      <c r="QOK45"/>
      <c r="QOL45"/>
      <c r="QOM45"/>
      <c r="QON45"/>
      <c r="QOO45"/>
      <c r="QOP45"/>
      <c r="QOQ45"/>
      <c r="QOR45"/>
      <c r="QOS45"/>
      <c r="QOT45"/>
      <c r="QOU45"/>
      <c r="QOV45"/>
      <c r="QOW45"/>
      <c r="QOX45"/>
      <c r="QOY45"/>
      <c r="QOZ45"/>
      <c r="QPA45"/>
      <c r="QPB45"/>
      <c r="QPC45"/>
      <c r="QPD45"/>
      <c r="QPE45"/>
      <c r="QPF45"/>
      <c r="QPG45"/>
      <c r="QPH45"/>
      <c r="QPI45"/>
      <c r="QPJ45"/>
      <c r="QPK45"/>
      <c r="QPL45"/>
      <c r="QPM45"/>
      <c r="QPN45"/>
      <c r="QPO45"/>
      <c r="QPP45"/>
      <c r="QPQ45"/>
      <c r="QPR45"/>
      <c r="QPS45"/>
      <c r="QPT45"/>
      <c r="QPU45"/>
      <c r="QPV45"/>
      <c r="QPW45"/>
      <c r="QPX45"/>
      <c r="QPY45"/>
      <c r="QPZ45"/>
      <c r="QQA45"/>
      <c r="QQB45"/>
      <c r="QQC45"/>
      <c r="QQD45"/>
      <c r="QQE45"/>
      <c r="QQF45"/>
      <c r="QQG45"/>
      <c r="QQH45"/>
      <c r="QQI45"/>
      <c r="QQJ45"/>
      <c r="QQK45"/>
      <c r="QQL45"/>
      <c r="QQM45"/>
      <c r="QQN45"/>
      <c r="QQO45"/>
      <c r="QQP45"/>
      <c r="QQQ45"/>
      <c r="QQR45"/>
      <c r="QQS45"/>
      <c r="QQT45"/>
      <c r="QQU45"/>
      <c r="QQV45"/>
      <c r="QQW45"/>
      <c r="QQX45"/>
      <c r="QQY45"/>
      <c r="QQZ45"/>
      <c r="QRA45"/>
      <c r="QRB45"/>
      <c r="QRC45"/>
      <c r="QRD45"/>
      <c r="QRE45"/>
      <c r="QRF45"/>
      <c r="QRG45"/>
      <c r="QRH45"/>
      <c r="QRI45"/>
      <c r="QRJ45"/>
      <c r="QRK45"/>
      <c r="QRL45"/>
      <c r="QRM45"/>
      <c r="QRN45"/>
      <c r="QRO45"/>
      <c r="QRP45"/>
      <c r="QRQ45"/>
      <c r="QRR45"/>
      <c r="QRS45"/>
      <c r="QRT45"/>
      <c r="QRU45"/>
      <c r="QRV45"/>
      <c r="QRW45"/>
      <c r="QRX45"/>
      <c r="QRY45"/>
      <c r="QRZ45"/>
      <c r="QSA45"/>
      <c r="QSB45"/>
      <c r="QSC45"/>
      <c r="QSD45"/>
      <c r="QSE45"/>
      <c r="QSF45"/>
      <c r="QSG45"/>
      <c r="QSH45"/>
      <c r="QSI45"/>
      <c r="QSJ45"/>
      <c r="QSK45"/>
      <c r="QSL45"/>
      <c r="QSM45"/>
      <c r="QSN45"/>
      <c r="QSO45"/>
      <c r="QSP45"/>
      <c r="QSQ45"/>
      <c r="QSR45"/>
      <c r="QSS45"/>
      <c r="QST45"/>
      <c r="QSU45"/>
      <c r="QSV45"/>
      <c r="QSW45"/>
      <c r="QSX45"/>
      <c r="QSY45"/>
      <c r="QSZ45"/>
      <c r="QTA45"/>
      <c r="QTB45"/>
      <c r="QTC45"/>
      <c r="QTD45"/>
      <c r="QTE45"/>
      <c r="QTF45"/>
      <c r="QTG45"/>
      <c r="QTH45"/>
      <c r="QTI45"/>
      <c r="QTJ45"/>
      <c r="QTK45"/>
      <c r="QTL45"/>
      <c r="QTM45"/>
      <c r="QTN45"/>
      <c r="QTO45"/>
      <c r="QTP45"/>
      <c r="QTQ45"/>
      <c r="QTR45"/>
      <c r="QTS45"/>
      <c r="QTT45"/>
      <c r="QTU45"/>
      <c r="QTV45"/>
      <c r="QTW45"/>
      <c r="QTX45"/>
      <c r="QTY45"/>
      <c r="QTZ45"/>
      <c r="QUA45"/>
      <c r="QUB45"/>
      <c r="QUC45"/>
      <c r="QUD45"/>
      <c r="QUE45"/>
      <c r="QUF45"/>
      <c r="QUG45"/>
      <c r="QUH45"/>
      <c r="QUI45"/>
      <c r="QUJ45"/>
      <c r="QUK45"/>
      <c r="QUL45"/>
      <c r="QUM45"/>
      <c r="QUN45"/>
      <c r="QUO45"/>
      <c r="QUP45"/>
      <c r="QUQ45"/>
      <c r="QUR45"/>
      <c r="QUS45"/>
      <c r="QUT45"/>
      <c r="QUU45"/>
      <c r="QUV45"/>
      <c r="QUW45"/>
      <c r="QUX45"/>
      <c r="QUY45"/>
      <c r="QUZ45"/>
      <c r="QVA45"/>
      <c r="QVB45"/>
      <c r="QVC45"/>
      <c r="QVD45"/>
      <c r="QVE45"/>
      <c r="QVF45"/>
      <c r="QVG45"/>
      <c r="QVH45"/>
      <c r="QVI45"/>
      <c r="QVJ45"/>
      <c r="QVK45"/>
      <c r="QVL45"/>
      <c r="QVM45"/>
      <c r="QVN45"/>
      <c r="QVO45"/>
      <c r="QVP45"/>
      <c r="QVQ45"/>
      <c r="QVR45"/>
      <c r="QVS45"/>
      <c r="QVT45"/>
      <c r="QVU45"/>
      <c r="QVV45"/>
      <c r="QVW45"/>
      <c r="QVX45"/>
      <c r="QVY45"/>
      <c r="QVZ45"/>
      <c r="QWA45"/>
      <c r="QWB45"/>
      <c r="QWC45"/>
      <c r="QWD45"/>
      <c r="QWE45"/>
      <c r="QWF45"/>
      <c r="QWG45"/>
      <c r="QWH45"/>
      <c r="QWI45"/>
      <c r="QWJ45"/>
      <c r="QWK45"/>
      <c r="QWL45"/>
      <c r="QWM45"/>
      <c r="QWN45"/>
      <c r="QWO45"/>
      <c r="QWP45"/>
      <c r="QWQ45"/>
      <c r="QWR45"/>
      <c r="QWS45"/>
      <c r="QWT45"/>
      <c r="QWU45"/>
      <c r="QWV45"/>
      <c r="QWW45"/>
      <c r="QWX45"/>
      <c r="QWY45"/>
      <c r="QWZ45"/>
      <c r="QXA45"/>
      <c r="QXB45"/>
      <c r="QXC45"/>
      <c r="QXD45"/>
      <c r="QXE45"/>
      <c r="QXF45"/>
      <c r="QXG45"/>
      <c r="QXH45"/>
      <c r="QXI45"/>
      <c r="QXJ45"/>
      <c r="QXK45"/>
      <c r="QXL45"/>
      <c r="QXM45"/>
      <c r="QXN45"/>
      <c r="QXO45"/>
      <c r="QXP45"/>
      <c r="QXQ45"/>
      <c r="QXR45"/>
      <c r="QXS45"/>
      <c r="QXT45"/>
      <c r="QXU45"/>
      <c r="QXV45"/>
      <c r="QXW45"/>
      <c r="QXX45"/>
      <c r="QXY45"/>
      <c r="QXZ45"/>
      <c r="QYA45"/>
      <c r="QYB45"/>
      <c r="QYC45"/>
      <c r="QYD45"/>
      <c r="QYE45"/>
      <c r="QYF45"/>
      <c r="QYG45"/>
      <c r="QYH45"/>
      <c r="QYI45"/>
      <c r="QYJ45"/>
      <c r="QYK45"/>
      <c r="QYL45"/>
      <c r="QYM45"/>
      <c r="QYN45"/>
      <c r="QYO45"/>
      <c r="QYP45"/>
      <c r="QYQ45"/>
      <c r="QYR45"/>
      <c r="QYS45"/>
      <c r="QYT45"/>
      <c r="QYU45"/>
      <c r="QYV45"/>
      <c r="QYW45"/>
      <c r="QYX45"/>
      <c r="QYY45"/>
      <c r="QYZ45"/>
      <c r="QZA45"/>
      <c r="QZB45"/>
      <c r="QZC45"/>
      <c r="QZD45"/>
      <c r="QZE45"/>
      <c r="QZF45"/>
      <c r="QZG45"/>
      <c r="QZH45"/>
      <c r="QZI45"/>
      <c r="QZJ45"/>
      <c r="QZK45"/>
      <c r="QZL45"/>
      <c r="QZM45"/>
      <c r="QZN45"/>
      <c r="QZO45"/>
      <c r="QZP45"/>
      <c r="QZQ45"/>
      <c r="QZR45"/>
      <c r="QZS45"/>
      <c r="QZT45"/>
      <c r="QZU45"/>
      <c r="QZV45"/>
      <c r="QZW45"/>
      <c r="QZX45"/>
      <c r="QZY45"/>
      <c r="QZZ45"/>
      <c r="RAA45"/>
      <c r="RAB45"/>
      <c r="RAC45"/>
      <c r="RAD45"/>
      <c r="RAE45"/>
      <c r="RAF45"/>
      <c r="RAG45"/>
      <c r="RAH45"/>
      <c r="RAI45"/>
      <c r="RAJ45"/>
      <c r="RAK45"/>
      <c r="RAL45"/>
      <c r="RAM45"/>
      <c r="RAN45"/>
      <c r="RAO45"/>
      <c r="RAP45"/>
      <c r="RAQ45"/>
      <c r="RAR45"/>
      <c r="RAS45"/>
      <c r="RAT45"/>
      <c r="RAU45"/>
      <c r="RAV45"/>
      <c r="RAW45"/>
      <c r="RAX45"/>
      <c r="RAY45"/>
      <c r="RAZ45"/>
      <c r="RBA45"/>
      <c r="RBB45"/>
      <c r="RBC45"/>
      <c r="RBD45"/>
      <c r="RBE45"/>
      <c r="RBF45"/>
      <c r="RBG45"/>
      <c r="RBH45"/>
      <c r="RBI45"/>
      <c r="RBJ45"/>
      <c r="RBK45"/>
      <c r="RBL45"/>
      <c r="RBM45"/>
      <c r="RBN45"/>
      <c r="RBO45"/>
      <c r="RBP45"/>
      <c r="RBQ45"/>
      <c r="RBR45"/>
      <c r="RBS45"/>
      <c r="RBT45"/>
      <c r="RBU45"/>
      <c r="RBV45"/>
      <c r="RBW45"/>
      <c r="RBX45"/>
      <c r="RBY45"/>
      <c r="RBZ45"/>
      <c r="RCA45"/>
      <c r="RCB45"/>
      <c r="RCC45"/>
      <c r="RCD45"/>
      <c r="RCE45"/>
      <c r="RCF45"/>
      <c r="RCG45"/>
      <c r="RCH45"/>
      <c r="RCI45"/>
      <c r="RCJ45"/>
      <c r="RCK45"/>
      <c r="RCL45"/>
      <c r="RCM45"/>
      <c r="RCN45"/>
      <c r="RCO45"/>
      <c r="RCP45"/>
      <c r="RCQ45"/>
      <c r="RCR45"/>
      <c r="RCS45"/>
      <c r="RCT45"/>
      <c r="RCU45"/>
      <c r="RCV45"/>
      <c r="RCW45"/>
      <c r="RCX45"/>
      <c r="RCY45"/>
      <c r="RCZ45"/>
      <c r="RDA45"/>
      <c r="RDB45"/>
      <c r="RDC45"/>
      <c r="RDD45"/>
      <c r="RDE45"/>
      <c r="RDF45"/>
      <c r="RDG45"/>
      <c r="RDH45"/>
      <c r="RDI45"/>
      <c r="RDJ45"/>
      <c r="RDK45"/>
      <c r="RDL45"/>
      <c r="RDM45"/>
      <c r="RDN45"/>
      <c r="RDO45"/>
      <c r="RDP45"/>
      <c r="RDQ45"/>
      <c r="RDR45"/>
      <c r="RDS45"/>
      <c r="RDT45"/>
      <c r="RDU45"/>
      <c r="RDV45"/>
      <c r="RDW45"/>
      <c r="RDX45"/>
      <c r="RDY45"/>
      <c r="RDZ45"/>
      <c r="REA45"/>
      <c r="REB45"/>
      <c r="REC45"/>
      <c r="RED45"/>
      <c r="REE45"/>
      <c r="REF45"/>
      <c r="REG45"/>
      <c r="REH45"/>
      <c r="REI45"/>
      <c r="REJ45"/>
      <c r="REK45"/>
      <c r="REL45"/>
      <c r="REM45"/>
      <c r="REN45"/>
      <c r="REO45"/>
      <c r="REP45"/>
      <c r="REQ45"/>
      <c r="RER45"/>
      <c r="RES45"/>
      <c r="RET45"/>
      <c r="REU45"/>
      <c r="REV45"/>
      <c r="REW45"/>
      <c r="REX45"/>
      <c r="REY45"/>
      <c r="REZ45"/>
      <c r="RFA45"/>
      <c r="RFB45"/>
      <c r="RFC45"/>
      <c r="RFD45"/>
      <c r="RFE45"/>
      <c r="RFF45"/>
      <c r="RFG45"/>
      <c r="RFH45"/>
      <c r="RFI45"/>
      <c r="RFJ45"/>
      <c r="RFK45"/>
      <c r="RFL45"/>
      <c r="RFM45"/>
      <c r="RFN45"/>
      <c r="RFO45"/>
      <c r="RFP45"/>
      <c r="RFQ45"/>
      <c r="RFR45"/>
      <c r="RFS45"/>
      <c r="RFT45"/>
      <c r="RFU45"/>
      <c r="RFV45"/>
      <c r="RFW45"/>
      <c r="RFX45"/>
      <c r="RFY45"/>
      <c r="RFZ45"/>
      <c r="RGA45"/>
      <c r="RGB45"/>
      <c r="RGC45"/>
      <c r="RGD45"/>
      <c r="RGE45"/>
      <c r="RGF45"/>
      <c r="RGG45"/>
      <c r="RGH45"/>
      <c r="RGI45"/>
      <c r="RGJ45"/>
      <c r="RGK45"/>
      <c r="RGL45"/>
      <c r="RGM45"/>
      <c r="RGN45"/>
      <c r="RGO45"/>
      <c r="RGP45"/>
      <c r="RGQ45"/>
      <c r="RGR45"/>
      <c r="RGS45"/>
      <c r="RGT45"/>
      <c r="RGU45"/>
      <c r="RGV45"/>
      <c r="RGW45"/>
      <c r="RGX45"/>
      <c r="RGY45"/>
      <c r="RGZ45"/>
      <c r="RHA45"/>
      <c r="RHB45"/>
      <c r="RHC45"/>
      <c r="RHD45"/>
      <c r="RHE45"/>
      <c r="RHF45"/>
      <c r="RHG45"/>
      <c r="RHH45"/>
      <c r="RHI45"/>
      <c r="RHJ45"/>
      <c r="RHK45"/>
      <c r="RHL45"/>
      <c r="RHM45"/>
      <c r="RHN45"/>
      <c r="RHO45"/>
      <c r="RHP45"/>
      <c r="RHQ45"/>
      <c r="RHR45"/>
      <c r="RHS45"/>
      <c r="RHT45"/>
      <c r="RHU45"/>
      <c r="RHV45"/>
      <c r="RHW45"/>
      <c r="RHX45"/>
      <c r="RHY45"/>
      <c r="RHZ45"/>
      <c r="RIA45"/>
      <c r="RIB45"/>
      <c r="RIC45"/>
      <c r="RID45"/>
      <c r="RIE45"/>
      <c r="RIF45"/>
      <c r="RIG45"/>
      <c r="RIH45"/>
      <c r="RII45"/>
      <c r="RIJ45"/>
      <c r="RIK45"/>
      <c r="RIL45"/>
      <c r="RIM45"/>
      <c r="RIN45"/>
      <c r="RIO45"/>
      <c r="RIP45"/>
      <c r="RIQ45"/>
      <c r="RIR45"/>
      <c r="RIS45"/>
      <c r="RIT45"/>
      <c r="RIU45"/>
      <c r="RIV45"/>
      <c r="RIW45"/>
      <c r="RIX45"/>
      <c r="RIY45"/>
      <c r="RIZ45"/>
      <c r="RJA45"/>
      <c r="RJB45"/>
      <c r="RJC45"/>
      <c r="RJD45"/>
      <c r="RJE45"/>
      <c r="RJF45"/>
      <c r="RJG45"/>
      <c r="RJH45"/>
      <c r="RJI45"/>
      <c r="RJJ45"/>
      <c r="RJK45"/>
      <c r="RJL45"/>
      <c r="RJM45"/>
      <c r="RJN45"/>
      <c r="RJO45"/>
      <c r="RJP45"/>
      <c r="RJQ45"/>
      <c r="RJR45"/>
      <c r="RJS45"/>
      <c r="RJT45"/>
      <c r="RJU45"/>
      <c r="RJV45"/>
      <c r="RJW45"/>
      <c r="RJX45"/>
      <c r="RJY45"/>
      <c r="RJZ45"/>
      <c r="RKA45"/>
      <c r="RKB45"/>
      <c r="RKC45"/>
      <c r="RKD45"/>
      <c r="RKE45"/>
      <c r="RKF45"/>
      <c r="RKG45"/>
      <c r="RKH45"/>
      <c r="RKI45"/>
      <c r="RKJ45"/>
      <c r="RKK45"/>
      <c r="RKL45"/>
      <c r="RKM45"/>
      <c r="RKN45"/>
      <c r="RKO45"/>
      <c r="RKP45"/>
      <c r="RKQ45"/>
      <c r="RKR45"/>
      <c r="RKS45"/>
      <c r="RKT45"/>
      <c r="RKU45"/>
      <c r="RKV45"/>
      <c r="RKW45"/>
      <c r="RKX45"/>
      <c r="RKY45"/>
      <c r="RKZ45"/>
      <c r="RLA45"/>
      <c r="RLB45"/>
      <c r="RLC45"/>
      <c r="RLD45"/>
      <c r="RLE45"/>
      <c r="RLF45"/>
      <c r="RLG45"/>
      <c r="RLH45"/>
      <c r="RLI45"/>
      <c r="RLJ45"/>
      <c r="RLK45"/>
      <c r="RLL45"/>
      <c r="RLM45"/>
      <c r="RLN45"/>
      <c r="RLO45"/>
      <c r="RLP45"/>
      <c r="RLQ45"/>
      <c r="RLR45"/>
      <c r="RLS45"/>
      <c r="RLT45"/>
      <c r="RLU45"/>
      <c r="RLV45"/>
      <c r="RLW45"/>
      <c r="RLX45"/>
      <c r="RLY45"/>
      <c r="RLZ45"/>
      <c r="RMA45"/>
      <c r="RMB45"/>
      <c r="RMC45"/>
      <c r="RMD45"/>
      <c r="RME45"/>
      <c r="RMF45"/>
      <c r="RMG45"/>
      <c r="RMH45"/>
      <c r="RMI45"/>
      <c r="RMJ45"/>
      <c r="RMK45"/>
      <c r="RML45"/>
      <c r="RMM45"/>
      <c r="RMN45"/>
      <c r="RMO45"/>
      <c r="RMP45"/>
      <c r="RMQ45"/>
      <c r="RMR45"/>
      <c r="RMS45"/>
      <c r="RMT45"/>
      <c r="RMU45"/>
      <c r="RMV45"/>
      <c r="RMW45"/>
      <c r="RMX45"/>
      <c r="RMY45"/>
      <c r="RMZ45"/>
      <c r="RNA45"/>
      <c r="RNB45"/>
      <c r="RNC45"/>
      <c r="RND45"/>
      <c r="RNE45"/>
      <c r="RNF45"/>
      <c r="RNG45"/>
      <c r="RNH45"/>
      <c r="RNI45"/>
      <c r="RNJ45"/>
      <c r="RNK45"/>
      <c r="RNL45"/>
      <c r="RNM45"/>
      <c r="RNN45"/>
      <c r="RNO45"/>
      <c r="RNP45"/>
      <c r="RNQ45"/>
      <c r="RNR45"/>
      <c r="RNS45"/>
      <c r="RNT45"/>
      <c r="RNU45"/>
      <c r="RNV45"/>
      <c r="RNW45"/>
      <c r="RNX45"/>
      <c r="RNY45"/>
      <c r="RNZ45"/>
      <c r="ROA45"/>
      <c r="ROB45"/>
      <c r="ROC45"/>
      <c r="ROD45"/>
      <c r="ROE45"/>
      <c r="ROF45"/>
      <c r="ROG45"/>
      <c r="ROH45"/>
      <c r="ROI45"/>
      <c r="ROJ45"/>
      <c r="ROK45"/>
      <c r="ROL45"/>
      <c r="ROM45"/>
      <c r="RON45"/>
      <c r="ROO45"/>
      <c r="ROP45"/>
      <c r="ROQ45"/>
      <c r="ROR45"/>
      <c r="ROS45"/>
      <c r="ROT45"/>
      <c r="ROU45"/>
      <c r="ROV45"/>
      <c r="ROW45"/>
      <c r="ROX45"/>
      <c r="ROY45"/>
      <c r="ROZ45"/>
      <c r="RPA45"/>
      <c r="RPB45"/>
      <c r="RPC45"/>
      <c r="RPD45"/>
      <c r="RPE45"/>
      <c r="RPF45"/>
      <c r="RPG45"/>
      <c r="RPH45"/>
      <c r="RPI45"/>
      <c r="RPJ45"/>
      <c r="RPK45"/>
      <c r="RPL45"/>
      <c r="RPM45"/>
      <c r="RPN45"/>
      <c r="RPO45"/>
      <c r="RPP45"/>
      <c r="RPQ45"/>
      <c r="RPR45"/>
      <c r="RPS45"/>
      <c r="RPT45"/>
      <c r="RPU45"/>
      <c r="RPV45"/>
      <c r="RPW45"/>
      <c r="RPX45"/>
      <c r="RPY45"/>
      <c r="RPZ45"/>
      <c r="RQA45"/>
      <c r="RQB45"/>
      <c r="RQC45"/>
      <c r="RQD45"/>
      <c r="RQE45"/>
      <c r="RQF45"/>
      <c r="RQG45"/>
      <c r="RQH45"/>
      <c r="RQI45"/>
      <c r="RQJ45"/>
      <c r="RQK45"/>
      <c r="RQL45"/>
      <c r="RQM45"/>
      <c r="RQN45"/>
      <c r="RQO45"/>
      <c r="RQP45"/>
      <c r="RQQ45"/>
      <c r="RQR45"/>
      <c r="RQS45"/>
      <c r="RQT45"/>
      <c r="RQU45"/>
      <c r="RQV45"/>
      <c r="RQW45"/>
      <c r="RQX45"/>
      <c r="RQY45"/>
      <c r="RQZ45"/>
      <c r="RRA45"/>
      <c r="RRB45"/>
      <c r="RRC45"/>
      <c r="RRD45"/>
      <c r="RRE45"/>
      <c r="RRF45"/>
      <c r="RRG45"/>
      <c r="RRH45"/>
      <c r="RRI45"/>
      <c r="RRJ45"/>
      <c r="RRK45"/>
      <c r="RRL45"/>
      <c r="RRM45"/>
      <c r="RRN45"/>
      <c r="RRO45"/>
      <c r="RRP45"/>
      <c r="RRQ45"/>
      <c r="RRR45"/>
      <c r="RRS45"/>
      <c r="RRT45"/>
      <c r="RRU45"/>
      <c r="RRV45"/>
      <c r="RRW45"/>
      <c r="RRX45"/>
      <c r="RRY45"/>
      <c r="RRZ45"/>
      <c r="RSA45"/>
      <c r="RSB45"/>
      <c r="RSC45"/>
      <c r="RSD45"/>
      <c r="RSE45"/>
      <c r="RSF45"/>
      <c r="RSG45"/>
      <c r="RSH45"/>
      <c r="RSI45"/>
      <c r="RSJ45"/>
      <c r="RSK45"/>
      <c r="RSL45"/>
      <c r="RSM45"/>
      <c r="RSN45"/>
      <c r="RSO45"/>
      <c r="RSP45"/>
      <c r="RSQ45"/>
      <c r="RSR45"/>
      <c r="RSS45"/>
      <c r="RST45"/>
      <c r="RSU45"/>
      <c r="RSV45"/>
      <c r="RSW45"/>
      <c r="RSX45"/>
      <c r="RSY45"/>
      <c r="RSZ45"/>
      <c r="RTA45"/>
      <c r="RTB45"/>
      <c r="RTC45"/>
      <c r="RTD45"/>
      <c r="RTE45"/>
      <c r="RTF45"/>
      <c r="RTG45"/>
      <c r="RTH45"/>
      <c r="RTI45"/>
      <c r="RTJ45"/>
      <c r="RTK45"/>
      <c r="RTL45"/>
      <c r="RTM45"/>
      <c r="RTN45"/>
      <c r="RTO45"/>
      <c r="RTP45"/>
      <c r="RTQ45"/>
      <c r="RTR45"/>
      <c r="RTS45"/>
      <c r="RTT45"/>
      <c r="RTU45"/>
      <c r="RTV45"/>
      <c r="RTW45"/>
      <c r="RTX45"/>
      <c r="RTY45"/>
      <c r="RTZ45"/>
      <c r="RUA45"/>
      <c r="RUB45"/>
      <c r="RUC45"/>
      <c r="RUD45"/>
      <c r="RUE45"/>
      <c r="RUF45"/>
      <c r="RUG45"/>
      <c r="RUH45"/>
      <c r="RUI45"/>
      <c r="RUJ45"/>
      <c r="RUK45"/>
      <c r="RUL45"/>
      <c r="RUM45"/>
      <c r="RUN45"/>
      <c r="RUO45"/>
      <c r="RUP45"/>
      <c r="RUQ45"/>
      <c r="RUR45"/>
      <c r="RUS45"/>
      <c r="RUT45"/>
      <c r="RUU45"/>
      <c r="RUV45"/>
      <c r="RUW45"/>
      <c r="RUX45"/>
      <c r="RUY45"/>
      <c r="RUZ45"/>
      <c r="RVA45"/>
      <c r="RVB45"/>
      <c r="RVC45"/>
      <c r="RVD45"/>
      <c r="RVE45"/>
      <c r="RVF45"/>
      <c r="RVG45"/>
      <c r="RVH45"/>
      <c r="RVI45"/>
      <c r="RVJ45"/>
      <c r="RVK45"/>
      <c r="RVL45"/>
      <c r="RVM45"/>
      <c r="RVN45"/>
      <c r="RVO45"/>
      <c r="RVP45"/>
      <c r="RVQ45"/>
      <c r="RVR45"/>
      <c r="RVS45"/>
      <c r="RVT45"/>
      <c r="RVU45"/>
      <c r="RVV45"/>
      <c r="RVW45"/>
      <c r="RVX45"/>
      <c r="RVY45"/>
      <c r="RVZ45"/>
      <c r="RWA45"/>
      <c r="RWB45"/>
      <c r="RWC45"/>
      <c r="RWD45"/>
      <c r="RWE45"/>
      <c r="RWF45"/>
      <c r="RWG45"/>
      <c r="RWH45"/>
      <c r="RWI45"/>
      <c r="RWJ45"/>
      <c r="RWK45"/>
      <c r="RWL45"/>
      <c r="RWM45"/>
      <c r="RWN45"/>
      <c r="RWO45"/>
      <c r="RWP45"/>
      <c r="RWQ45"/>
      <c r="RWR45"/>
      <c r="RWS45"/>
      <c r="RWT45"/>
      <c r="RWU45"/>
      <c r="RWV45"/>
      <c r="RWW45"/>
      <c r="RWX45"/>
      <c r="RWY45"/>
      <c r="RWZ45"/>
      <c r="RXA45"/>
      <c r="RXB45"/>
      <c r="RXC45"/>
      <c r="RXD45"/>
      <c r="RXE45"/>
      <c r="RXF45"/>
      <c r="RXG45"/>
      <c r="RXH45"/>
      <c r="RXI45"/>
      <c r="RXJ45"/>
      <c r="RXK45"/>
      <c r="RXL45"/>
      <c r="RXM45"/>
      <c r="RXN45"/>
      <c r="RXO45"/>
      <c r="RXP45"/>
      <c r="RXQ45"/>
      <c r="RXR45"/>
      <c r="RXS45"/>
      <c r="RXT45"/>
      <c r="RXU45"/>
      <c r="RXV45"/>
      <c r="RXW45"/>
      <c r="RXX45"/>
      <c r="RXY45"/>
      <c r="RXZ45"/>
      <c r="RYA45"/>
      <c r="RYB45"/>
      <c r="RYC45"/>
      <c r="RYD45"/>
      <c r="RYE45"/>
      <c r="RYF45"/>
      <c r="RYG45"/>
      <c r="RYH45"/>
      <c r="RYI45"/>
      <c r="RYJ45"/>
      <c r="RYK45"/>
      <c r="RYL45"/>
      <c r="RYM45"/>
      <c r="RYN45"/>
      <c r="RYO45"/>
      <c r="RYP45"/>
      <c r="RYQ45"/>
      <c r="RYR45"/>
      <c r="RYS45"/>
      <c r="RYT45"/>
      <c r="RYU45"/>
      <c r="RYV45"/>
      <c r="RYW45"/>
      <c r="RYX45"/>
      <c r="RYY45"/>
      <c r="RYZ45"/>
      <c r="RZA45"/>
      <c r="RZB45"/>
      <c r="RZC45"/>
      <c r="RZD45"/>
      <c r="RZE45"/>
      <c r="RZF45"/>
      <c r="RZG45"/>
      <c r="RZH45"/>
      <c r="RZI45"/>
      <c r="RZJ45"/>
      <c r="RZK45"/>
      <c r="RZL45"/>
      <c r="RZM45"/>
      <c r="RZN45"/>
      <c r="RZO45"/>
      <c r="RZP45"/>
      <c r="RZQ45"/>
      <c r="RZR45"/>
      <c r="RZS45"/>
      <c r="RZT45"/>
      <c r="RZU45"/>
      <c r="RZV45"/>
      <c r="RZW45"/>
      <c r="RZX45"/>
      <c r="RZY45"/>
      <c r="RZZ45"/>
      <c r="SAA45"/>
      <c r="SAB45"/>
      <c r="SAC45"/>
      <c r="SAD45"/>
      <c r="SAE45"/>
      <c r="SAF45"/>
      <c r="SAG45"/>
      <c r="SAH45"/>
      <c r="SAI45"/>
      <c r="SAJ45"/>
      <c r="SAK45"/>
      <c r="SAL45"/>
      <c r="SAM45"/>
      <c r="SAN45"/>
      <c r="SAO45"/>
      <c r="SAP45"/>
      <c r="SAQ45"/>
      <c r="SAR45"/>
      <c r="SAS45"/>
      <c r="SAT45"/>
      <c r="SAU45"/>
      <c r="SAV45"/>
      <c r="SAW45"/>
      <c r="SAX45"/>
      <c r="SAY45"/>
      <c r="SAZ45"/>
      <c r="SBA45"/>
      <c r="SBB45"/>
      <c r="SBC45"/>
      <c r="SBD45"/>
      <c r="SBE45"/>
      <c r="SBF45"/>
      <c r="SBG45"/>
      <c r="SBH45"/>
      <c r="SBI45"/>
      <c r="SBJ45"/>
      <c r="SBK45"/>
      <c r="SBL45"/>
      <c r="SBM45"/>
      <c r="SBN45"/>
      <c r="SBO45"/>
      <c r="SBP45"/>
      <c r="SBQ45"/>
      <c r="SBR45"/>
      <c r="SBS45"/>
      <c r="SBT45"/>
      <c r="SBU45"/>
      <c r="SBV45"/>
      <c r="SBW45"/>
      <c r="SBX45"/>
      <c r="SBY45"/>
      <c r="SBZ45"/>
      <c r="SCA45"/>
      <c r="SCB45"/>
      <c r="SCC45"/>
      <c r="SCD45"/>
      <c r="SCE45"/>
      <c r="SCF45"/>
      <c r="SCG45"/>
      <c r="SCH45"/>
      <c r="SCI45"/>
      <c r="SCJ45"/>
      <c r="SCK45"/>
      <c r="SCL45"/>
      <c r="SCM45"/>
      <c r="SCN45"/>
      <c r="SCO45"/>
      <c r="SCP45"/>
      <c r="SCQ45"/>
      <c r="SCR45"/>
      <c r="SCS45"/>
      <c r="SCT45"/>
      <c r="SCU45"/>
      <c r="SCV45"/>
      <c r="SCW45"/>
      <c r="SCX45"/>
      <c r="SCY45"/>
      <c r="SCZ45"/>
      <c r="SDA45"/>
      <c r="SDB45"/>
      <c r="SDC45"/>
      <c r="SDD45"/>
      <c r="SDE45"/>
      <c r="SDF45"/>
      <c r="SDG45"/>
      <c r="SDH45"/>
      <c r="SDI45"/>
      <c r="SDJ45"/>
      <c r="SDK45"/>
      <c r="SDL45"/>
      <c r="SDM45"/>
      <c r="SDN45"/>
      <c r="SDO45"/>
      <c r="SDP45"/>
      <c r="SDQ45"/>
      <c r="SDR45"/>
      <c r="SDS45"/>
      <c r="SDT45"/>
      <c r="SDU45"/>
      <c r="SDV45"/>
      <c r="SDW45"/>
      <c r="SDX45"/>
      <c r="SDY45"/>
      <c r="SDZ45"/>
      <c r="SEA45"/>
      <c r="SEB45"/>
      <c r="SEC45"/>
      <c r="SED45"/>
      <c r="SEE45"/>
      <c r="SEF45"/>
      <c r="SEG45"/>
      <c r="SEH45"/>
      <c r="SEI45"/>
      <c r="SEJ45"/>
      <c r="SEK45"/>
      <c r="SEL45"/>
      <c r="SEM45"/>
      <c r="SEN45"/>
      <c r="SEO45"/>
      <c r="SEP45"/>
      <c r="SEQ45"/>
      <c r="SER45"/>
      <c r="SES45"/>
      <c r="SET45"/>
      <c r="SEU45"/>
      <c r="SEV45"/>
      <c r="SEW45"/>
      <c r="SEX45"/>
      <c r="SEY45"/>
      <c r="SEZ45"/>
      <c r="SFA45"/>
      <c r="SFB45"/>
      <c r="SFC45"/>
      <c r="SFD45"/>
      <c r="SFE45"/>
      <c r="SFF45"/>
      <c r="SFG45"/>
      <c r="SFH45"/>
      <c r="SFI45"/>
      <c r="SFJ45"/>
      <c r="SFK45"/>
      <c r="SFL45"/>
      <c r="SFM45"/>
      <c r="SFN45"/>
      <c r="SFO45"/>
      <c r="SFP45"/>
      <c r="SFQ45"/>
      <c r="SFR45"/>
      <c r="SFS45"/>
      <c r="SFT45"/>
      <c r="SFU45"/>
      <c r="SFV45"/>
      <c r="SFW45"/>
      <c r="SFX45"/>
      <c r="SFY45"/>
      <c r="SFZ45"/>
      <c r="SGA45"/>
      <c r="SGB45"/>
      <c r="SGC45"/>
      <c r="SGD45"/>
      <c r="SGE45"/>
      <c r="SGF45"/>
      <c r="SGG45"/>
      <c r="SGH45"/>
      <c r="SGI45"/>
      <c r="SGJ45"/>
      <c r="SGK45"/>
      <c r="SGL45"/>
      <c r="SGM45"/>
      <c r="SGN45"/>
      <c r="SGO45"/>
      <c r="SGP45"/>
      <c r="SGQ45"/>
      <c r="SGR45"/>
      <c r="SGS45"/>
      <c r="SGT45"/>
      <c r="SGU45"/>
      <c r="SGV45"/>
      <c r="SGW45"/>
      <c r="SGX45"/>
      <c r="SGY45"/>
      <c r="SGZ45"/>
      <c r="SHA45"/>
      <c r="SHB45"/>
      <c r="SHC45"/>
      <c r="SHD45"/>
      <c r="SHE45"/>
      <c r="SHF45"/>
      <c r="SHG45"/>
      <c r="SHH45"/>
      <c r="SHI45"/>
      <c r="SHJ45"/>
      <c r="SHK45"/>
      <c r="SHL45"/>
      <c r="SHM45"/>
      <c r="SHN45"/>
      <c r="SHO45"/>
      <c r="SHP45"/>
      <c r="SHQ45"/>
      <c r="SHR45"/>
      <c r="SHS45"/>
      <c r="SHT45"/>
      <c r="SHU45"/>
      <c r="SHV45"/>
      <c r="SHW45"/>
      <c r="SHX45"/>
      <c r="SHY45"/>
      <c r="SHZ45"/>
      <c r="SIA45"/>
      <c r="SIB45"/>
      <c r="SIC45"/>
      <c r="SID45"/>
      <c r="SIE45"/>
      <c r="SIF45"/>
      <c r="SIG45"/>
      <c r="SIH45"/>
      <c r="SII45"/>
      <c r="SIJ45"/>
      <c r="SIK45"/>
      <c r="SIL45"/>
      <c r="SIM45"/>
      <c r="SIN45"/>
      <c r="SIO45"/>
      <c r="SIP45"/>
      <c r="SIQ45"/>
      <c r="SIR45"/>
      <c r="SIS45"/>
      <c r="SIT45"/>
      <c r="SIU45"/>
      <c r="SIV45"/>
      <c r="SIW45"/>
      <c r="SIX45"/>
      <c r="SIY45"/>
      <c r="SIZ45"/>
      <c r="SJA45"/>
      <c r="SJB45"/>
      <c r="SJC45"/>
      <c r="SJD45"/>
      <c r="SJE45"/>
      <c r="SJF45"/>
      <c r="SJG45"/>
      <c r="SJH45"/>
      <c r="SJI45"/>
      <c r="SJJ45"/>
      <c r="SJK45"/>
      <c r="SJL45"/>
      <c r="SJM45"/>
      <c r="SJN45"/>
      <c r="SJO45"/>
      <c r="SJP45"/>
      <c r="SJQ45"/>
      <c r="SJR45"/>
      <c r="SJS45"/>
      <c r="SJT45"/>
      <c r="SJU45"/>
      <c r="SJV45"/>
      <c r="SJW45"/>
      <c r="SJX45"/>
      <c r="SJY45"/>
      <c r="SJZ45"/>
      <c r="SKA45"/>
      <c r="SKB45"/>
      <c r="SKC45"/>
      <c r="SKD45"/>
      <c r="SKE45"/>
      <c r="SKF45"/>
      <c r="SKG45"/>
      <c r="SKH45"/>
      <c r="SKI45"/>
      <c r="SKJ45"/>
      <c r="SKK45"/>
      <c r="SKL45"/>
      <c r="SKM45"/>
      <c r="SKN45"/>
      <c r="SKO45"/>
      <c r="SKP45"/>
      <c r="SKQ45"/>
      <c r="SKR45"/>
      <c r="SKS45"/>
      <c r="SKT45"/>
      <c r="SKU45"/>
      <c r="SKV45"/>
      <c r="SKW45"/>
      <c r="SKX45"/>
      <c r="SKY45"/>
      <c r="SKZ45"/>
      <c r="SLA45"/>
      <c r="SLB45"/>
      <c r="SLC45"/>
      <c r="SLD45"/>
      <c r="SLE45"/>
      <c r="SLF45"/>
      <c r="SLG45"/>
      <c r="SLH45"/>
      <c r="SLI45"/>
      <c r="SLJ45"/>
      <c r="SLK45"/>
      <c r="SLL45"/>
      <c r="SLM45"/>
      <c r="SLN45"/>
      <c r="SLO45"/>
      <c r="SLP45"/>
      <c r="SLQ45"/>
      <c r="SLR45"/>
      <c r="SLS45"/>
      <c r="SLT45"/>
      <c r="SLU45"/>
      <c r="SLV45"/>
      <c r="SLW45"/>
      <c r="SLX45"/>
      <c r="SLY45"/>
      <c r="SLZ45"/>
      <c r="SMA45"/>
      <c r="SMB45"/>
      <c r="SMC45"/>
      <c r="SMD45"/>
      <c r="SME45"/>
      <c r="SMF45"/>
      <c r="SMG45"/>
      <c r="SMH45"/>
      <c r="SMI45"/>
      <c r="SMJ45"/>
      <c r="SMK45"/>
      <c r="SML45"/>
      <c r="SMM45"/>
      <c r="SMN45"/>
      <c r="SMO45"/>
      <c r="SMP45"/>
      <c r="SMQ45"/>
      <c r="SMR45"/>
      <c r="SMS45"/>
      <c r="SMT45"/>
      <c r="SMU45"/>
      <c r="SMV45"/>
      <c r="SMW45"/>
      <c r="SMX45"/>
      <c r="SMY45"/>
      <c r="SMZ45"/>
      <c r="SNA45"/>
      <c r="SNB45"/>
      <c r="SNC45"/>
      <c r="SND45"/>
      <c r="SNE45"/>
      <c r="SNF45"/>
      <c r="SNG45"/>
      <c r="SNH45"/>
      <c r="SNI45"/>
      <c r="SNJ45"/>
      <c r="SNK45"/>
      <c r="SNL45"/>
      <c r="SNM45"/>
      <c r="SNN45"/>
      <c r="SNO45"/>
      <c r="SNP45"/>
      <c r="SNQ45"/>
      <c r="SNR45"/>
      <c r="SNS45"/>
      <c r="SNT45"/>
      <c r="SNU45"/>
      <c r="SNV45"/>
      <c r="SNW45"/>
      <c r="SNX45"/>
      <c r="SNY45"/>
      <c r="SNZ45"/>
      <c r="SOA45"/>
      <c r="SOB45"/>
      <c r="SOC45"/>
      <c r="SOD45"/>
      <c r="SOE45"/>
      <c r="SOF45"/>
      <c r="SOG45"/>
      <c r="SOH45"/>
      <c r="SOI45"/>
      <c r="SOJ45"/>
      <c r="SOK45"/>
      <c r="SOL45"/>
      <c r="SOM45"/>
      <c r="SON45"/>
      <c r="SOO45"/>
      <c r="SOP45"/>
      <c r="SOQ45"/>
      <c r="SOR45"/>
      <c r="SOS45"/>
      <c r="SOT45"/>
      <c r="SOU45"/>
      <c r="SOV45"/>
      <c r="SOW45"/>
      <c r="SOX45"/>
      <c r="SOY45"/>
      <c r="SOZ45"/>
      <c r="SPA45"/>
      <c r="SPB45"/>
      <c r="SPC45"/>
      <c r="SPD45"/>
      <c r="SPE45"/>
      <c r="SPF45"/>
      <c r="SPG45"/>
      <c r="SPH45"/>
      <c r="SPI45"/>
      <c r="SPJ45"/>
      <c r="SPK45"/>
      <c r="SPL45"/>
      <c r="SPM45"/>
      <c r="SPN45"/>
      <c r="SPO45"/>
      <c r="SPP45"/>
      <c r="SPQ45"/>
      <c r="SPR45"/>
      <c r="SPS45"/>
      <c r="SPT45"/>
      <c r="SPU45"/>
      <c r="SPV45"/>
      <c r="SPW45"/>
      <c r="SPX45"/>
      <c r="SPY45"/>
      <c r="SPZ45"/>
      <c r="SQA45"/>
      <c r="SQB45"/>
      <c r="SQC45"/>
      <c r="SQD45"/>
      <c r="SQE45"/>
      <c r="SQF45"/>
      <c r="SQG45"/>
      <c r="SQH45"/>
      <c r="SQI45"/>
      <c r="SQJ45"/>
      <c r="SQK45"/>
      <c r="SQL45"/>
      <c r="SQM45"/>
      <c r="SQN45"/>
      <c r="SQO45"/>
      <c r="SQP45"/>
      <c r="SQQ45"/>
      <c r="SQR45"/>
      <c r="SQS45"/>
      <c r="SQT45"/>
      <c r="SQU45"/>
      <c r="SQV45"/>
      <c r="SQW45"/>
      <c r="SQX45"/>
      <c r="SQY45"/>
      <c r="SQZ45"/>
      <c r="SRA45"/>
      <c r="SRB45"/>
      <c r="SRC45"/>
      <c r="SRD45"/>
      <c r="SRE45"/>
      <c r="SRF45"/>
      <c r="SRG45"/>
      <c r="SRH45"/>
      <c r="SRI45"/>
      <c r="SRJ45"/>
      <c r="SRK45"/>
      <c r="SRL45"/>
      <c r="SRM45"/>
      <c r="SRN45"/>
      <c r="SRO45"/>
      <c r="SRP45"/>
      <c r="SRQ45"/>
      <c r="SRR45"/>
      <c r="SRS45"/>
      <c r="SRT45"/>
      <c r="SRU45"/>
      <c r="SRV45"/>
      <c r="SRW45"/>
      <c r="SRX45"/>
      <c r="SRY45"/>
      <c r="SRZ45"/>
      <c r="SSA45"/>
      <c r="SSB45"/>
      <c r="SSC45"/>
      <c r="SSD45"/>
      <c r="SSE45"/>
      <c r="SSF45"/>
      <c r="SSG45"/>
      <c r="SSH45"/>
      <c r="SSI45"/>
      <c r="SSJ45"/>
      <c r="SSK45"/>
      <c r="SSL45"/>
      <c r="SSM45"/>
      <c r="SSN45"/>
      <c r="SSO45"/>
      <c r="SSP45"/>
      <c r="SSQ45"/>
      <c r="SSR45"/>
      <c r="SSS45"/>
      <c r="SST45"/>
      <c r="SSU45"/>
      <c r="SSV45"/>
      <c r="SSW45"/>
      <c r="SSX45"/>
      <c r="SSY45"/>
      <c r="SSZ45"/>
      <c r="STA45"/>
      <c r="STB45"/>
      <c r="STC45"/>
      <c r="STD45"/>
      <c r="STE45"/>
      <c r="STF45"/>
      <c r="STG45"/>
      <c r="STH45"/>
      <c r="STI45"/>
      <c r="STJ45"/>
      <c r="STK45"/>
      <c r="STL45"/>
      <c r="STM45"/>
      <c r="STN45"/>
      <c r="STO45"/>
      <c r="STP45"/>
      <c r="STQ45"/>
      <c r="STR45"/>
      <c r="STS45"/>
      <c r="STT45"/>
      <c r="STU45"/>
      <c r="STV45"/>
      <c r="STW45"/>
      <c r="STX45"/>
      <c r="STY45"/>
      <c r="STZ45"/>
      <c r="SUA45"/>
      <c r="SUB45"/>
      <c r="SUC45"/>
      <c r="SUD45"/>
      <c r="SUE45"/>
      <c r="SUF45"/>
      <c r="SUG45"/>
      <c r="SUH45"/>
      <c r="SUI45"/>
      <c r="SUJ45"/>
      <c r="SUK45"/>
      <c r="SUL45"/>
      <c r="SUM45"/>
      <c r="SUN45"/>
      <c r="SUO45"/>
      <c r="SUP45"/>
      <c r="SUQ45"/>
      <c r="SUR45"/>
      <c r="SUS45"/>
      <c r="SUT45"/>
      <c r="SUU45"/>
      <c r="SUV45"/>
      <c r="SUW45"/>
      <c r="SUX45"/>
      <c r="SUY45"/>
      <c r="SUZ45"/>
      <c r="SVA45"/>
      <c r="SVB45"/>
      <c r="SVC45"/>
      <c r="SVD45"/>
      <c r="SVE45"/>
      <c r="SVF45"/>
      <c r="SVG45"/>
      <c r="SVH45"/>
      <c r="SVI45"/>
      <c r="SVJ45"/>
      <c r="SVK45"/>
      <c r="SVL45"/>
      <c r="SVM45"/>
      <c r="SVN45"/>
      <c r="SVO45"/>
      <c r="SVP45"/>
      <c r="SVQ45"/>
      <c r="SVR45"/>
      <c r="SVS45"/>
      <c r="SVT45"/>
      <c r="SVU45"/>
      <c r="SVV45"/>
      <c r="SVW45"/>
      <c r="SVX45"/>
      <c r="SVY45"/>
      <c r="SVZ45"/>
      <c r="SWA45"/>
      <c r="SWB45"/>
      <c r="SWC45"/>
      <c r="SWD45"/>
      <c r="SWE45"/>
      <c r="SWF45"/>
      <c r="SWG45"/>
      <c r="SWH45"/>
      <c r="SWI45"/>
      <c r="SWJ45"/>
      <c r="SWK45"/>
      <c r="SWL45"/>
      <c r="SWM45"/>
      <c r="SWN45"/>
      <c r="SWO45"/>
      <c r="SWP45"/>
      <c r="SWQ45"/>
      <c r="SWR45"/>
      <c r="SWS45"/>
      <c r="SWT45"/>
      <c r="SWU45"/>
      <c r="SWV45"/>
      <c r="SWW45"/>
      <c r="SWX45"/>
      <c r="SWY45"/>
      <c r="SWZ45"/>
      <c r="SXA45"/>
      <c r="SXB45"/>
      <c r="SXC45"/>
      <c r="SXD45"/>
      <c r="SXE45"/>
      <c r="SXF45"/>
      <c r="SXG45"/>
      <c r="SXH45"/>
      <c r="SXI45"/>
      <c r="SXJ45"/>
      <c r="SXK45"/>
      <c r="SXL45"/>
      <c r="SXM45"/>
      <c r="SXN45"/>
      <c r="SXO45"/>
      <c r="SXP45"/>
      <c r="SXQ45"/>
      <c r="SXR45"/>
      <c r="SXS45"/>
      <c r="SXT45"/>
      <c r="SXU45"/>
      <c r="SXV45"/>
      <c r="SXW45"/>
      <c r="SXX45"/>
      <c r="SXY45"/>
      <c r="SXZ45"/>
      <c r="SYA45"/>
      <c r="SYB45"/>
      <c r="SYC45"/>
      <c r="SYD45"/>
      <c r="SYE45"/>
      <c r="SYF45"/>
      <c r="SYG45"/>
      <c r="SYH45"/>
      <c r="SYI45"/>
      <c r="SYJ45"/>
      <c r="SYK45"/>
      <c r="SYL45"/>
      <c r="SYM45"/>
      <c r="SYN45"/>
      <c r="SYO45"/>
      <c r="SYP45"/>
      <c r="SYQ45"/>
      <c r="SYR45"/>
      <c r="SYS45"/>
      <c r="SYT45"/>
      <c r="SYU45"/>
      <c r="SYV45"/>
      <c r="SYW45"/>
      <c r="SYX45"/>
      <c r="SYY45"/>
      <c r="SYZ45"/>
      <c r="SZA45"/>
      <c r="SZB45"/>
      <c r="SZC45"/>
      <c r="SZD45"/>
      <c r="SZE45"/>
      <c r="SZF45"/>
      <c r="SZG45"/>
      <c r="SZH45"/>
      <c r="SZI45"/>
      <c r="SZJ45"/>
      <c r="SZK45"/>
      <c r="SZL45"/>
      <c r="SZM45"/>
      <c r="SZN45"/>
      <c r="SZO45"/>
      <c r="SZP45"/>
      <c r="SZQ45"/>
      <c r="SZR45"/>
      <c r="SZS45"/>
      <c r="SZT45"/>
      <c r="SZU45"/>
      <c r="SZV45"/>
      <c r="SZW45"/>
      <c r="SZX45"/>
      <c r="SZY45"/>
      <c r="SZZ45"/>
      <c r="TAA45"/>
      <c r="TAB45"/>
      <c r="TAC45"/>
      <c r="TAD45"/>
      <c r="TAE45"/>
      <c r="TAF45"/>
      <c r="TAG45"/>
      <c r="TAH45"/>
      <c r="TAI45"/>
      <c r="TAJ45"/>
      <c r="TAK45"/>
      <c r="TAL45"/>
      <c r="TAM45"/>
      <c r="TAN45"/>
      <c r="TAO45"/>
      <c r="TAP45"/>
      <c r="TAQ45"/>
      <c r="TAR45"/>
      <c r="TAS45"/>
      <c r="TAT45"/>
      <c r="TAU45"/>
      <c r="TAV45"/>
      <c r="TAW45"/>
      <c r="TAX45"/>
      <c r="TAY45"/>
      <c r="TAZ45"/>
      <c r="TBA45"/>
      <c r="TBB45"/>
      <c r="TBC45"/>
      <c r="TBD45"/>
      <c r="TBE45"/>
      <c r="TBF45"/>
      <c r="TBG45"/>
      <c r="TBH45"/>
      <c r="TBI45"/>
      <c r="TBJ45"/>
      <c r="TBK45"/>
      <c r="TBL45"/>
      <c r="TBM45"/>
      <c r="TBN45"/>
      <c r="TBO45"/>
      <c r="TBP45"/>
      <c r="TBQ45"/>
      <c r="TBR45"/>
      <c r="TBS45"/>
      <c r="TBT45"/>
      <c r="TBU45"/>
      <c r="TBV45"/>
      <c r="TBW45"/>
      <c r="TBX45"/>
      <c r="TBY45"/>
      <c r="TBZ45"/>
      <c r="TCA45"/>
      <c r="TCB45"/>
      <c r="TCC45"/>
      <c r="TCD45"/>
      <c r="TCE45"/>
      <c r="TCF45"/>
      <c r="TCG45"/>
      <c r="TCH45"/>
      <c r="TCI45"/>
      <c r="TCJ45"/>
      <c r="TCK45"/>
      <c r="TCL45"/>
      <c r="TCM45"/>
      <c r="TCN45"/>
      <c r="TCO45"/>
      <c r="TCP45"/>
      <c r="TCQ45"/>
      <c r="TCR45"/>
      <c r="TCS45"/>
      <c r="TCT45"/>
      <c r="TCU45"/>
      <c r="TCV45"/>
      <c r="TCW45"/>
      <c r="TCX45"/>
      <c r="TCY45"/>
      <c r="TCZ45"/>
      <c r="TDA45"/>
      <c r="TDB45"/>
      <c r="TDC45"/>
      <c r="TDD45"/>
      <c r="TDE45"/>
      <c r="TDF45"/>
      <c r="TDG45"/>
      <c r="TDH45"/>
      <c r="TDI45"/>
      <c r="TDJ45"/>
      <c r="TDK45"/>
      <c r="TDL45"/>
      <c r="TDM45"/>
      <c r="TDN45"/>
      <c r="TDO45"/>
      <c r="TDP45"/>
      <c r="TDQ45"/>
      <c r="TDR45"/>
      <c r="TDS45"/>
      <c r="TDT45"/>
      <c r="TDU45"/>
      <c r="TDV45"/>
      <c r="TDW45"/>
      <c r="TDX45"/>
      <c r="TDY45"/>
      <c r="TDZ45"/>
      <c r="TEA45"/>
      <c r="TEB45"/>
      <c r="TEC45"/>
      <c r="TED45"/>
      <c r="TEE45"/>
      <c r="TEF45"/>
      <c r="TEG45"/>
      <c r="TEH45"/>
      <c r="TEI45"/>
      <c r="TEJ45"/>
      <c r="TEK45"/>
      <c r="TEL45"/>
      <c r="TEM45"/>
      <c r="TEN45"/>
      <c r="TEO45"/>
      <c r="TEP45"/>
      <c r="TEQ45"/>
      <c r="TER45"/>
      <c r="TES45"/>
      <c r="TET45"/>
      <c r="TEU45"/>
      <c r="TEV45"/>
      <c r="TEW45"/>
      <c r="TEX45"/>
      <c r="TEY45"/>
      <c r="TEZ45"/>
      <c r="TFA45"/>
      <c r="TFB45"/>
      <c r="TFC45"/>
      <c r="TFD45"/>
      <c r="TFE45"/>
      <c r="TFF45"/>
      <c r="TFG45"/>
      <c r="TFH45"/>
      <c r="TFI45"/>
      <c r="TFJ45"/>
      <c r="TFK45"/>
      <c r="TFL45"/>
      <c r="TFM45"/>
      <c r="TFN45"/>
      <c r="TFO45"/>
      <c r="TFP45"/>
      <c r="TFQ45"/>
      <c r="TFR45"/>
      <c r="TFS45"/>
      <c r="TFT45"/>
      <c r="TFU45"/>
      <c r="TFV45"/>
      <c r="TFW45"/>
      <c r="TFX45"/>
      <c r="TFY45"/>
      <c r="TFZ45"/>
      <c r="TGA45"/>
      <c r="TGB45"/>
      <c r="TGC45"/>
      <c r="TGD45"/>
      <c r="TGE45"/>
      <c r="TGF45"/>
      <c r="TGG45"/>
      <c r="TGH45"/>
      <c r="TGI45"/>
      <c r="TGJ45"/>
      <c r="TGK45"/>
      <c r="TGL45"/>
      <c r="TGM45"/>
      <c r="TGN45"/>
      <c r="TGO45"/>
      <c r="TGP45"/>
      <c r="TGQ45"/>
      <c r="TGR45"/>
      <c r="TGS45"/>
      <c r="TGT45"/>
      <c r="TGU45"/>
      <c r="TGV45"/>
      <c r="TGW45"/>
      <c r="TGX45"/>
      <c r="TGY45"/>
      <c r="TGZ45"/>
      <c r="THA45"/>
      <c r="THB45"/>
      <c r="THC45"/>
      <c r="THD45"/>
      <c r="THE45"/>
      <c r="THF45"/>
      <c r="THG45"/>
      <c r="THH45"/>
      <c r="THI45"/>
      <c r="THJ45"/>
      <c r="THK45"/>
      <c r="THL45"/>
      <c r="THM45"/>
      <c r="THN45"/>
      <c r="THO45"/>
      <c r="THP45"/>
      <c r="THQ45"/>
      <c r="THR45"/>
      <c r="THS45"/>
      <c r="THT45"/>
      <c r="THU45"/>
      <c r="THV45"/>
      <c r="THW45"/>
      <c r="THX45"/>
      <c r="THY45"/>
      <c r="THZ45"/>
      <c r="TIA45"/>
      <c r="TIB45"/>
      <c r="TIC45"/>
      <c r="TID45"/>
      <c r="TIE45"/>
      <c r="TIF45"/>
      <c r="TIG45"/>
      <c r="TIH45"/>
      <c r="TII45"/>
      <c r="TIJ45"/>
      <c r="TIK45"/>
      <c r="TIL45"/>
      <c r="TIM45"/>
      <c r="TIN45"/>
      <c r="TIO45"/>
      <c r="TIP45"/>
      <c r="TIQ45"/>
      <c r="TIR45"/>
      <c r="TIS45"/>
      <c r="TIT45"/>
      <c r="TIU45"/>
      <c r="TIV45"/>
      <c r="TIW45"/>
      <c r="TIX45"/>
      <c r="TIY45"/>
      <c r="TIZ45"/>
      <c r="TJA45"/>
      <c r="TJB45"/>
      <c r="TJC45"/>
      <c r="TJD45"/>
      <c r="TJE45"/>
      <c r="TJF45"/>
      <c r="TJG45"/>
      <c r="TJH45"/>
      <c r="TJI45"/>
      <c r="TJJ45"/>
      <c r="TJK45"/>
      <c r="TJL45"/>
      <c r="TJM45"/>
      <c r="TJN45"/>
      <c r="TJO45"/>
      <c r="TJP45"/>
      <c r="TJQ45"/>
      <c r="TJR45"/>
      <c r="TJS45"/>
      <c r="TJT45"/>
      <c r="TJU45"/>
      <c r="TJV45"/>
      <c r="TJW45"/>
      <c r="TJX45"/>
      <c r="TJY45"/>
      <c r="TJZ45"/>
      <c r="TKA45"/>
      <c r="TKB45"/>
      <c r="TKC45"/>
      <c r="TKD45"/>
      <c r="TKE45"/>
      <c r="TKF45"/>
      <c r="TKG45"/>
      <c r="TKH45"/>
      <c r="TKI45"/>
      <c r="TKJ45"/>
      <c r="TKK45"/>
      <c r="TKL45"/>
      <c r="TKM45"/>
      <c r="TKN45"/>
      <c r="TKO45"/>
      <c r="TKP45"/>
      <c r="TKQ45"/>
      <c r="TKR45"/>
      <c r="TKS45"/>
      <c r="TKT45"/>
      <c r="TKU45"/>
      <c r="TKV45"/>
      <c r="TKW45"/>
      <c r="TKX45"/>
      <c r="TKY45"/>
      <c r="TKZ45"/>
      <c r="TLA45"/>
      <c r="TLB45"/>
      <c r="TLC45"/>
      <c r="TLD45"/>
      <c r="TLE45"/>
      <c r="TLF45"/>
      <c r="TLG45"/>
      <c r="TLH45"/>
      <c r="TLI45"/>
      <c r="TLJ45"/>
      <c r="TLK45"/>
      <c r="TLL45"/>
      <c r="TLM45"/>
      <c r="TLN45"/>
      <c r="TLO45"/>
      <c r="TLP45"/>
      <c r="TLQ45"/>
      <c r="TLR45"/>
      <c r="TLS45"/>
      <c r="TLT45"/>
      <c r="TLU45"/>
      <c r="TLV45"/>
      <c r="TLW45"/>
      <c r="TLX45"/>
      <c r="TLY45"/>
      <c r="TLZ45"/>
      <c r="TMA45"/>
      <c r="TMB45"/>
      <c r="TMC45"/>
      <c r="TMD45"/>
      <c r="TME45"/>
      <c r="TMF45"/>
      <c r="TMG45"/>
      <c r="TMH45"/>
      <c r="TMI45"/>
      <c r="TMJ45"/>
      <c r="TMK45"/>
      <c r="TML45"/>
      <c r="TMM45"/>
      <c r="TMN45"/>
      <c r="TMO45"/>
      <c r="TMP45"/>
      <c r="TMQ45"/>
      <c r="TMR45"/>
      <c r="TMS45"/>
      <c r="TMT45"/>
      <c r="TMU45"/>
      <c r="TMV45"/>
      <c r="TMW45"/>
      <c r="TMX45"/>
      <c r="TMY45"/>
      <c r="TMZ45"/>
      <c r="TNA45"/>
      <c r="TNB45"/>
      <c r="TNC45"/>
      <c r="TND45"/>
      <c r="TNE45"/>
      <c r="TNF45"/>
      <c r="TNG45"/>
      <c r="TNH45"/>
      <c r="TNI45"/>
      <c r="TNJ45"/>
      <c r="TNK45"/>
      <c r="TNL45"/>
      <c r="TNM45"/>
      <c r="TNN45"/>
      <c r="TNO45"/>
      <c r="TNP45"/>
      <c r="TNQ45"/>
      <c r="TNR45"/>
      <c r="TNS45"/>
      <c r="TNT45"/>
      <c r="TNU45"/>
      <c r="TNV45"/>
      <c r="TNW45"/>
      <c r="TNX45"/>
      <c r="TNY45"/>
      <c r="TNZ45"/>
      <c r="TOA45"/>
      <c r="TOB45"/>
      <c r="TOC45"/>
      <c r="TOD45"/>
      <c r="TOE45"/>
      <c r="TOF45"/>
      <c r="TOG45"/>
      <c r="TOH45"/>
      <c r="TOI45"/>
      <c r="TOJ45"/>
      <c r="TOK45"/>
      <c r="TOL45"/>
      <c r="TOM45"/>
      <c r="TON45"/>
      <c r="TOO45"/>
      <c r="TOP45"/>
      <c r="TOQ45"/>
      <c r="TOR45"/>
      <c r="TOS45"/>
      <c r="TOT45"/>
      <c r="TOU45"/>
      <c r="TOV45"/>
      <c r="TOW45"/>
      <c r="TOX45"/>
      <c r="TOY45"/>
      <c r="TOZ45"/>
      <c r="TPA45"/>
      <c r="TPB45"/>
      <c r="TPC45"/>
      <c r="TPD45"/>
      <c r="TPE45"/>
      <c r="TPF45"/>
      <c r="TPG45"/>
      <c r="TPH45"/>
      <c r="TPI45"/>
      <c r="TPJ45"/>
      <c r="TPK45"/>
      <c r="TPL45"/>
      <c r="TPM45"/>
      <c r="TPN45"/>
      <c r="TPO45"/>
      <c r="TPP45"/>
      <c r="TPQ45"/>
      <c r="TPR45"/>
      <c r="TPS45"/>
      <c r="TPT45"/>
      <c r="TPU45"/>
      <c r="TPV45"/>
      <c r="TPW45"/>
      <c r="TPX45"/>
      <c r="TPY45"/>
      <c r="TPZ45"/>
      <c r="TQA45"/>
      <c r="TQB45"/>
      <c r="TQC45"/>
      <c r="TQD45"/>
      <c r="TQE45"/>
      <c r="TQF45"/>
      <c r="TQG45"/>
      <c r="TQH45"/>
      <c r="TQI45"/>
      <c r="TQJ45"/>
      <c r="TQK45"/>
      <c r="TQL45"/>
      <c r="TQM45"/>
      <c r="TQN45"/>
      <c r="TQO45"/>
      <c r="TQP45"/>
      <c r="TQQ45"/>
      <c r="TQR45"/>
      <c r="TQS45"/>
      <c r="TQT45"/>
      <c r="TQU45"/>
      <c r="TQV45"/>
      <c r="TQW45"/>
      <c r="TQX45"/>
      <c r="TQY45"/>
      <c r="TQZ45"/>
      <c r="TRA45"/>
      <c r="TRB45"/>
      <c r="TRC45"/>
      <c r="TRD45"/>
      <c r="TRE45"/>
      <c r="TRF45"/>
      <c r="TRG45"/>
      <c r="TRH45"/>
      <c r="TRI45"/>
      <c r="TRJ45"/>
      <c r="TRK45"/>
      <c r="TRL45"/>
      <c r="TRM45"/>
      <c r="TRN45"/>
      <c r="TRO45"/>
      <c r="TRP45"/>
      <c r="TRQ45"/>
      <c r="TRR45"/>
      <c r="TRS45"/>
      <c r="TRT45"/>
      <c r="TRU45"/>
      <c r="TRV45"/>
      <c r="TRW45"/>
      <c r="TRX45"/>
      <c r="TRY45"/>
      <c r="TRZ45"/>
      <c r="TSA45"/>
      <c r="TSB45"/>
      <c r="TSC45"/>
      <c r="TSD45"/>
      <c r="TSE45"/>
      <c r="TSF45"/>
      <c r="TSG45"/>
      <c r="TSH45"/>
      <c r="TSI45"/>
      <c r="TSJ45"/>
      <c r="TSK45"/>
      <c r="TSL45"/>
      <c r="TSM45"/>
      <c r="TSN45"/>
      <c r="TSO45"/>
      <c r="TSP45"/>
      <c r="TSQ45"/>
      <c r="TSR45"/>
      <c r="TSS45"/>
      <c r="TST45"/>
      <c r="TSU45"/>
      <c r="TSV45"/>
      <c r="TSW45"/>
      <c r="TSX45"/>
      <c r="TSY45"/>
      <c r="TSZ45"/>
      <c r="TTA45"/>
      <c r="TTB45"/>
      <c r="TTC45"/>
      <c r="TTD45"/>
      <c r="TTE45"/>
      <c r="TTF45"/>
      <c r="TTG45"/>
      <c r="TTH45"/>
      <c r="TTI45"/>
      <c r="TTJ45"/>
      <c r="TTK45"/>
      <c r="TTL45"/>
      <c r="TTM45"/>
      <c r="TTN45"/>
      <c r="TTO45"/>
      <c r="TTP45"/>
      <c r="TTQ45"/>
      <c r="TTR45"/>
      <c r="TTS45"/>
      <c r="TTT45"/>
      <c r="TTU45"/>
      <c r="TTV45"/>
      <c r="TTW45"/>
      <c r="TTX45"/>
      <c r="TTY45"/>
      <c r="TTZ45"/>
      <c r="TUA45"/>
      <c r="TUB45"/>
      <c r="TUC45"/>
      <c r="TUD45"/>
      <c r="TUE45"/>
      <c r="TUF45"/>
      <c r="TUG45"/>
      <c r="TUH45"/>
      <c r="TUI45"/>
      <c r="TUJ45"/>
      <c r="TUK45"/>
      <c r="TUL45"/>
      <c r="TUM45"/>
      <c r="TUN45"/>
      <c r="TUO45"/>
      <c r="TUP45"/>
      <c r="TUQ45"/>
      <c r="TUR45"/>
      <c r="TUS45"/>
      <c r="TUT45"/>
      <c r="TUU45"/>
      <c r="TUV45"/>
      <c r="TUW45"/>
      <c r="TUX45"/>
      <c r="TUY45"/>
      <c r="TUZ45"/>
      <c r="TVA45"/>
      <c r="TVB45"/>
      <c r="TVC45"/>
      <c r="TVD45"/>
      <c r="TVE45"/>
      <c r="TVF45"/>
      <c r="TVG45"/>
      <c r="TVH45"/>
      <c r="TVI45"/>
      <c r="TVJ45"/>
      <c r="TVK45"/>
      <c r="TVL45"/>
      <c r="TVM45"/>
      <c r="TVN45"/>
      <c r="TVO45"/>
      <c r="TVP45"/>
      <c r="TVQ45"/>
      <c r="TVR45"/>
      <c r="TVS45"/>
      <c r="TVT45"/>
      <c r="TVU45"/>
      <c r="TVV45"/>
      <c r="TVW45"/>
      <c r="TVX45"/>
      <c r="TVY45"/>
      <c r="TVZ45"/>
      <c r="TWA45"/>
      <c r="TWB45"/>
      <c r="TWC45"/>
      <c r="TWD45"/>
      <c r="TWE45"/>
      <c r="TWF45"/>
      <c r="TWG45"/>
      <c r="TWH45"/>
      <c r="TWI45"/>
      <c r="TWJ45"/>
      <c r="TWK45"/>
      <c r="TWL45"/>
      <c r="TWM45"/>
      <c r="TWN45"/>
      <c r="TWO45"/>
      <c r="TWP45"/>
      <c r="TWQ45"/>
      <c r="TWR45"/>
      <c r="TWS45"/>
      <c r="TWT45"/>
      <c r="TWU45"/>
      <c r="TWV45"/>
      <c r="TWW45"/>
      <c r="TWX45"/>
      <c r="TWY45"/>
      <c r="TWZ45"/>
      <c r="TXA45"/>
      <c r="TXB45"/>
      <c r="TXC45"/>
      <c r="TXD45"/>
      <c r="TXE45"/>
      <c r="TXF45"/>
      <c r="TXG45"/>
      <c r="TXH45"/>
      <c r="TXI45"/>
      <c r="TXJ45"/>
      <c r="TXK45"/>
      <c r="TXL45"/>
      <c r="TXM45"/>
      <c r="TXN45"/>
      <c r="TXO45"/>
      <c r="TXP45"/>
      <c r="TXQ45"/>
      <c r="TXR45"/>
      <c r="TXS45"/>
      <c r="TXT45"/>
      <c r="TXU45"/>
      <c r="TXV45"/>
      <c r="TXW45"/>
      <c r="TXX45"/>
      <c r="TXY45"/>
      <c r="TXZ45"/>
      <c r="TYA45"/>
      <c r="TYB45"/>
      <c r="TYC45"/>
      <c r="TYD45"/>
      <c r="TYE45"/>
      <c r="TYF45"/>
      <c r="TYG45"/>
      <c r="TYH45"/>
      <c r="TYI45"/>
      <c r="TYJ45"/>
      <c r="TYK45"/>
      <c r="TYL45"/>
      <c r="TYM45"/>
      <c r="TYN45"/>
      <c r="TYO45"/>
      <c r="TYP45"/>
      <c r="TYQ45"/>
      <c r="TYR45"/>
      <c r="TYS45"/>
      <c r="TYT45"/>
      <c r="TYU45"/>
      <c r="TYV45"/>
      <c r="TYW45"/>
      <c r="TYX45"/>
      <c r="TYY45"/>
      <c r="TYZ45"/>
      <c r="TZA45"/>
      <c r="TZB45"/>
      <c r="TZC45"/>
      <c r="TZD45"/>
      <c r="TZE45"/>
      <c r="TZF45"/>
      <c r="TZG45"/>
      <c r="TZH45"/>
      <c r="TZI45"/>
      <c r="TZJ45"/>
      <c r="TZK45"/>
      <c r="TZL45"/>
      <c r="TZM45"/>
      <c r="TZN45"/>
      <c r="TZO45"/>
      <c r="TZP45"/>
      <c r="TZQ45"/>
      <c r="TZR45"/>
      <c r="TZS45"/>
      <c r="TZT45"/>
      <c r="TZU45"/>
      <c r="TZV45"/>
      <c r="TZW45"/>
      <c r="TZX45"/>
      <c r="TZY45"/>
      <c r="TZZ45"/>
      <c r="UAA45"/>
      <c r="UAB45"/>
      <c r="UAC45"/>
      <c r="UAD45"/>
      <c r="UAE45"/>
      <c r="UAF45"/>
      <c r="UAG45"/>
      <c r="UAH45"/>
      <c r="UAI45"/>
      <c r="UAJ45"/>
      <c r="UAK45"/>
      <c r="UAL45"/>
      <c r="UAM45"/>
      <c r="UAN45"/>
      <c r="UAO45"/>
      <c r="UAP45"/>
      <c r="UAQ45"/>
      <c r="UAR45"/>
      <c r="UAS45"/>
      <c r="UAT45"/>
      <c r="UAU45"/>
      <c r="UAV45"/>
      <c r="UAW45"/>
      <c r="UAX45"/>
      <c r="UAY45"/>
      <c r="UAZ45"/>
      <c r="UBA45"/>
      <c r="UBB45"/>
      <c r="UBC45"/>
      <c r="UBD45"/>
      <c r="UBE45"/>
      <c r="UBF45"/>
      <c r="UBG45"/>
      <c r="UBH45"/>
      <c r="UBI45"/>
      <c r="UBJ45"/>
      <c r="UBK45"/>
      <c r="UBL45"/>
      <c r="UBM45"/>
      <c r="UBN45"/>
      <c r="UBO45"/>
      <c r="UBP45"/>
      <c r="UBQ45"/>
      <c r="UBR45"/>
      <c r="UBS45"/>
      <c r="UBT45"/>
      <c r="UBU45"/>
      <c r="UBV45"/>
      <c r="UBW45"/>
      <c r="UBX45"/>
      <c r="UBY45"/>
      <c r="UBZ45"/>
      <c r="UCA45"/>
      <c r="UCB45"/>
      <c r="UCC45"/>
      <c r="UCD45"/>
      <c r="UCE45"/>
      <c r="UCF45"/>
      <c r="UCG45"/>
      <c r="UCH45"/>
      <c r="UCI45"/>
      <c r="UCJ45"/>
      <c r="UCK45"/>
      <c r="UCL45"/>
      <c r="UCM45"/>
      <c r="UCN45"/>
      <c r="UCO45"/>
      <c r="UCP45"/>
      <c r="UCQ45"/>
      <c r="UCR45"/>
      <c r="UCS45"/>
      <c r="UCT45"/>
      <c r="UCU45"/>
      <c r="UCV45"/>
      <c r="UCW45"/>
      <c r="UCX45"/>
      <c r="UCY45"/>
      <c r="UCZ45"/>
      <c r="UDA45"/>
      <c r="UDB45"/>
      <c r="UDC45"/>
      <c r="UDD45"/>
      <c r="UDE45"/>
      <c r="UDF45"/>
      <c r="UDG45"/>
      <c r="UDH45"/>
      <c r="UDI45"/>
      <c r="UDJ45"/>
      <c r="UDK45"/>
      <c r="UDL45"/>
      <c r="UDM45"/>
      <c r="UDN45"/>
      <c r="UDO45"/>
      <c r="UDP45"/>
      <c r="UDQ45"/>
      <c r="UDR45"/>
      <c r="UDS45"/>
      <c r="UDT45"/>
      <c r="UDU45"/>
      <c r="UDV45"/>
      <c r="UDW45"/>
      <c r="UDX45"/>
      <c r="UDY45"/>
      <c r="UDZ45"/>
      <c r="UEA45"/>
      <c r="UEB45"/>
      <c r="UEC45"/>
      <c r="UED45"/>
      <c r="UEE45"/>
      <c r="UEF45"/>
      <c r="UEG45"/>
      <c r="UEH45"/>
      <c r="UEI45"/>
      <c r="UEJ45"/>
      <c r="UEK45"/>
      <c r="UEL45"/>
      <c r="UEM45"/>
      <c r="UEN45"/>
      <c r="UEO45"/>
      <c r="UEP45"/>
      <c r="UEQ45"/>
      <c r="UER45"/>
      <c r="UES45"/>
      <c r="UET45"/>
      <c r="UEU45"/>
      <c r="UEV45"/>
      <c r="UEW45"/>
      <c r="UEX45"/>
      <c r="UEY45"/>
      <c r="UEZ45"/>
      <c r="UFA45"/>
      <c r="UFB45"/>
      <c r="UFC45"/>
      <c r="UFD45"/>
      <c r="UFE45"/>
      <c r="UFF45"/>
      <c r="UFG45"/>
      <c r="UFH45"/>
      <c r="UFI45"/>
      <c r="UFJ45"/>
      <c r="UFK45"/>
      <c r="UFL45"/>
      <c r="UFM45"/>
      <c r="UFN45"/>
      <c r="UFO45"/>
      <c r="UFP45"/>
      <c r="UFQ45"/>
      <c r="UFR45"/>
      <c r="UFS45"/>
      <c r="UFT45"/>
      <c r="UFU45"/>
      <c r="UFV45"/>
      <c r="UFW45"/>
      <c r="UFX45"/>
      <c r="UFY45"/>
      <c r="UFZ45"/>
      <c r="UGA45"/>
      <c r="UGB45"/>
      <c r="UGC45"/>
      <c r="UGD45"/>
      <c r="UGE45"/>
      <c r="UGF45"/>
      <c r="UGG45"/>
      <c r="UGH45"/>
      <c r="UGI45"/>
      <c r="UGJ45"/>
      <c r="UGK45"/>
      <c r="UGL45"/>
      <c r="UGM45"/>
      <c r="UGN45"/>
      <c r="UGO45"/>
      <c r="UGP45"/>
      <c r="UGQ45"/>
      <c r="UGR45"/>
      <c r="UGS45"/>
      <c r="UGT45"/>
      <c r="UGU45"/>
      <c r="UGV45"/>
      <c r="UGW45"/>
      <c r="UGX45"/>
      <c r="UGY45"/>
      <c r="UGZ45"/>
      <c r="UHA45"/>
      <c r="UHB45"/>
      <c r="UHC45"/>
      <c r="UHD45"/>
      <c r="UHE45"/>
      <c r="UHF45"/>
      <c r="UHG45"/>
      <c r="UHH45"/>
      <c r="UHI45"/>
      <c r="UHJ45"/>
      <c r="UHK45"/>
      <c r="UHL45"/>
      <c r="UHM45"/>
      <c r="UHN45"/>
      <c r="UHO45"/>
      <c r="UHP45"/>
      <c r="UHQ45"/>
      <c r="UHR45"/>
      <c r="UHS45"/>
      <c r="UHT45"/>
      <c r="UHU45"/>
      <c r="UHV45"/>
      <c r="UHW45"/>
      <c r="UHX45"/>
      <c r="UHY45"/>
      <c r="UHZ45"/>
      <c r="UIA45"/>
      <c r="UIB45"/>
      <c r="UIC45"/>
      <c r="UID45"/>
      <c r="UIE45"/>
      <c r="UIF45"/>
      <c r="UIG45"/>
      <c r="UIH45"/>
      <c r="UII45"/>
      <c r="UIJ45"/>
      <c r="UIK45"/>
      <c r="UIL45"/>
      <c r="UIM45"/>
      <c r="UIN45"/>
      <c r="UIO45"/>
      <c r="UIP45"/>
      <c r="UIQ45"/>
      <c r="UIR45"/>
      <c r="UIS45"/>
      <c r="UIT45"/>
      <c r="UIU45"/>
      <c r="UIV45"/>
      <c r="UIW45"/>
      <c r="UIX45"/>
      <c r="UIY45"/>
      <c r="UIZ45"/>
      <c r="UJA45"/>
      <c r="UJB45"/>
      <c r="UJC45"/>
      <c r="UJD45"/>
      <c r="UJE45"/>
      <c r="UJF45"/>
      <c r="UJG45"/>
      <c r="UJH45"/>
      <c r="UJI45"/>
      <c r="UJJ45"/>
      <c r="UJK45"/>
      <c r="UJL45"/>
      <c r="UJM45"/>
      <c r="UJN45"/>
      <c r="UJO45"/>
      <c r="UJP45"/>
      <c r="UJQ45"/>
      <c r="UJR45"/>
      <c r="UJS45"/>
      <c r="UJT45"/>
      <c r="UJU45"/>
      <c r="UJV45"/>
      <c r="UJW45"/>
      <c r="UJX45"/>
      <c r="UJY45"/>
      <c r="UJZ45"/>
      <c r="UKA45"/>
      <c r="UKB45"/>
      <c r="UKC45"/>
      <c r="UKD45"/>
      <c r="UKE45"/>
      <c r="UKF45"/>
      <c r="UKG45"/>
      <c r="UKH45"/>
      <c r="UKI45"/>
      <c r="UKJ45"/>
      <c r="UKK45"/>
      <c r="UKL45"/>
      <c r="UKM45"/>
      <c r="UKN45"/>
      <c r="UKO45"/>
      <c r="UKP45"/>
      <c r="UKQ45"/>
      <c r="UKR45"/>
      <c r="UKS45"/>
      <c r="UKT45"/>
      <c r="UKU45"/>
      <c r="UKV45"/>
      <c r="UKW45"/>
      <c r="UKX45"/>
      <c r="UKY45"/>
      <c r="UKZ45"/>
      <c r="ULA45"/>
      <c r="ULB45"/>
      <c r="ULC45"/>
      <c r="ULD45"/>
      <c r="ULE45"/>
      <c r="ULF45"/>
      <c r="ULG45"/>
      <c r="ULH45"/>
      <c r="ULI45"/>
      <c r="ULJ45"/>
      <c r="ULK45"/>
      <c r="ULL45"/>
      <c r="ULM45"/>
      <c r="ULN45"/>
      <c r="ULO45"/>
      <c r="ULP45"/>
      <c r="ULQ45"/>
      <c r="ULR45"/>
      <c r="ULS45"/>
      <c r="ULT45"/>
      <c r="ULU45"/>
      <c r="ULV45"/>
      <c r="ULW45"/>
      <c r="ULX45"/>
      <c r="ULY45"/>
      <c r="ULZ45"/>
      <c r="UMA45"/>
      <c r="UMB45"/>
      <c r="UMC45"/>
      <c r="UMD45"/>
      <c r="UME45"/>
      <c r="UMF45"/>
      <c r="UMG45"/>
      <c r="UMH45"/>
      <c r="UMI45"/>
      <c r="UMJ45"/>
      <c r="UMK45"/>
      <c r="UML45"/>
      <c r="UMM45"/>
      <c r="UMN45"/>
      <c r="UMO45"/>
      <c r="UMP45"/>
      <c r="UMQ45"/>
      <c r="UMR45"/>
      <c r="UMS45"/>
      <c r="UMT45"/>
      <c r="UMU45"/>
      <c r="UMV45"/>
      <c r="UMW45"/>
      <c r="UMX45"/>
      <c r="UMY45"/>
      <c r="UMZ45"/>
      <c r="UNA45"/>
      <c r="UNB45"/>
      <c r="UNC45"/>
      <c r="UND45"/>
      <c r="UNE45"/>
      <c r="UNF45"/>
      <c r="UNG45"/>
      <c r="UNH45"/>
      <c r="UNI45"/>
      <c r="UNJ45"/>
      <c r="UNK45"/>
      <c r="UNL45"/>
      <c r="UNM45"/>
      <c r="UNN45"/>
      <c r="UNO45"/>
      <c r="UNP45"/>
      <c r="UNQ45"/>
      <c r="UNR45"/>
      <c r="UNS45"/>
      <c r="UNT45"/>
      <c r="UNU45"/>
      <c r="UNV45"/>
      <c r="UNW45"/>
      <c r="UNX45"/>
      <c r="UNY45"/>
      <c r="UNZ45"/>
      <c r="UOA45"/>
      <c r="UOB45"/>
      <c r="UOC45"/>
      <c r="UOD45"/>
      <c r="UOE45"/>
      <c r="UOF45"/>
      <c r="UOG45"/>
      <c r="UOH45"/>
      <c r="UOI45"/>
      <c r="UOJ45"/>
      <c r="UOK45"/>
      <c r="UOL45"/>
      <c r="UOM45"/>
      <c r="UON45"/>
      <c r="UOO45"/>
      <c r="UOP45"/>
      <c r="UOQ45"/>
      <c r="UOR45"/>
      <c r="UOS45"/>
      <c r="UOT45"/>
      <c r="UOU45"/>
      <c r="UOV45"/>
      <c r="UOW45"/>
      <c r="UOX45"/>
      <c r="UOY45"/>
      <c r="UOZ45"/>
      <c r="UPA45"/>
      <c r="UPB45"/>
      <c r="UPC45"/>
      <c r="UPD45"/>
      <c r="UPE45"/>
      <c r="UPF45"/>
      <c r="UPG45"/>
      <c r="UPH45"/>
      <c r="UPI45"/>
      <c r="UPJ45"/>
      <c r="UPK45"/>
      <c r="UPL45"/>
      <c r="UPM45"/>
      <c r="UPN45"/>
      <c r="UPO45"/>
      <c r="UPP45"/>
      <c r="UPQ45"/>
      <c r="UPR45"/>
      <c r="UPS45"/>
      <c r="UPT45"/>
      <c r="UPU45"/>
      <c r="UPV45"/>
      <c r="UPW45"/>
      <c r="UPX45"/>
      <c r="UPY45"/>
      <c r="UPZ45"/>
      <c r="UQA45"/>
      <c r="UQB45"/>
      <c r="UQC45"/>
      <c r="UQD45"/>
      <c r="UQE45"/>
      <c r="UQF45"/>
      <c r="UQG45"/>
      <c r="UQH45"/>
      <c r="UQI45"/>
      <c r="UQJ45"/>
      <c r="UQK45"/>
      <c r="UQL45"/>
      <c r="UQM45"/>
      <c r="UQN45"/>
      <c r="UQO45"/>
      <c r="UQP45"/>
      <c r="UQQ45"/>
      <c r="UQR45"/>
      <c r="UQS45"/>
      <c r="UQT45"/>
      <c r="UQU45"/>
      <c r="UQV45"/>
      <c r="UQW45"/>
      <c r="UQX45"/>
      <c r="UQY45"/>
      <c r="UQZ45"/>
      <c r="URA45"/>
      <c r="URB45"/>
      <c r="URC45"/>
      <c r="URD45"/>
      <c r="URE45"/>
      <c r="URF45"/>
      <c r="URG45"/>
      <c r="URH45"/>
      <c r="URI45"/>
      <c r="URJ45"/>
      <c r="URK45"/>
      <c r="URL45"/>
      <c r="URM45"/>
      <c r="URN45"/>
      <c r="URO45"/>
      <c r="URP45"/>
      <c r="URQ45"/>
      <c r="URR45"/>
      <c r="URS45"/>
      <c r="URT45"/>
      <c r="URU45"/>
      <c r="URV45"/>
      <c r="URW45"/>
      <c r="URX45"/>
      <c r="URY45"/>
      <c r="URZ45"/>
      <c r="USA45"/>
      <c r="USB45"/>
      <c r="USC45"/>
      <c r="USD45"/>
      <c r="USE45"/>
      <c r="USF45"/>
      <c r="USG45"/>
      <c r="USH45"/>
      <c r="USI45"/>
      <c r="USJ45"/>
      <c r="USK45"/>
      <c r="USL45"/>
      <c r="USM45"/>
      <c r="USN45"/>
      <c r="USO45"/>
      <c r="USP45"/>
      <c r="USQ45"/>
      <c r="USR45"/>
      <c r="USS45"/>
      <c r="UST45"/>
      <c r="USU45"/>
      <c r="USV45"/>
      <c r="USW45"/>
      <c r="USX45"/>
      <c r="USY45"/>
      <c r="USZ45"/>
      <c r="UTA45"/>
      <c r="UTB45"/>
      <c r="UTC45"/>
      <c r="UTD45"/>
      <c r="UTE45"/>
      <c r="UTF45"/>
      <c r="UTG45"/>
      <c r="UTH45"/>
      <c r="UTI45"/>
      <c r="UTJ45"/>
      <c r="UTK45"/>
      <c r="UTL45"/>
      <c r="UTM45"/>
      <c r="UTN45"/>
      <c r="UTO45"/>
      <c r="UTP45"/>
      <c r="UTQ45"/>
      <c r="UTR45"/>
      <c r="UTS45"/>
      <c r="UTT45"/>
      <c r="UTU45"/>
      <c r="UTV45"/>
      <c r="UTW45"/>
      <c r="UTX45"/>
      <c r="UTY45"/>
      <c r="UTZ45"/>
      <c r="UUA45"/>
      <c r="UUB45"/>
      <c r="UUC45"/>
      <c r="UUD45"/>
      <c r="UUE45"/>
      <c r="UUF45"/>
      <c r="UUG45"/>
      <c r="UUH45"/>
      <c r="UUI45"/>
      <c r="UUJ45"/>
      <c r="UUK45"/>
      <c r="UUL45"/>
      <c r="UUM45"/>
      <c r="UUN45"/>
      <c r="UUO45"/>
      <c r="UUP45"/>
      <c r="UUQ45"/>
      <c r="UUR45"/>
      <c r="UUS45"/>
      <c r="UUT45"/>
      <c r="UUU45"/>
      <c r="UUV45"/>
      <c r="UUW45"/>
      <c r="UUX45"/>
      <c r="UUY45"/>
      <c r="UUZ45"/>
      <c r="UVA45"/>
      <c r="UVB45"/>
      <c r="UVC45"/>
      <c r="UVD45"/>
      <c r="UVE45"/>
      <c r="UVF45"/>
      <c r="UVG45"/>
      <c r="UVH45"/>
      <c r="UVI45"/>
      <c r="UVJ45"/>
      <c r="UVK45"/>
      <c r="UVL45"/>
      <c r="UVM45"/>
      <c r="UVN45"/>
      <c r="UVO45"/>
      <c r="UVP45"/>
      <c r="UVQ45"/>
      <c r="UVR45"/>
      <c r="UVS45"/>
      <c r="UVT45"/>
      <c r="UVU45"/>
      <c r="UVV45"/>
      <c r="UVW45"/>
      <c r="UVX45"/>
      <c r="UVY45"/>
      <c r="UVZ45"/>
      <c r="UWA45"/>
      <c r="UWB45"/>
      <c r="UWC45"/>
      <c r="UWD45"/>
      <c r="UWE45"/>
      <c r="UWF45"/>
      <c r="UWG45"/>
      <c r="UWH45"/>
      <c r="UWI45"/>
      <c r="UWJ45"/>
      <c r="UWK45"/>
      <c r="UWL45"/>
      <c r="UWM45"/>
      <c r="UWN45"/>
      <c r="UWO45"/>
      <c r="UWP45"/>
      <c r="UWQ45"/>
      <c r="UWR45"/>
      <c r="UWS45"/>
      <c r="UWT45"/>
      <c r="UWU45"/>
      <c r="UWV45"/>
      <c r="UWW45"/>
      <c r="UWX45"/>
      <c r="UWY45"/>
      <c r="UWZ45"/>
      <c r="UXA45"/>
      <c r="UXB45"/>
      <c r="UXC45"/>
      <c r="UXD45"/>
      <c r="UXE45"/>
      <c r="UXF45"/>
      <c r="UXG45"/>
      <c r="UXH45"/>
      <c r="UXI45"/>
      <c r="UXJ45"/>
      <c r="UXK45"/>
      <c r="UXL45"/>
      <c r="UXM45"/>
      <c r="UXN45"/>
      <c r="UXO45"/>
      <c r="UXP45"/>
      <c r="UXQ45"/>
      <c r="UXR45"/>
      <c r="UXS45"/>
      <c r="UXT45"/>
      <c r="UXU45"/>
      <c r="UXV45"/>
      <c r="UXW45"/>
      <c r="UXX45"/>
      <c r="UXY45"/>
      <c r="UXZ45"/>
      <c r="UYA45"/>
      <c r="UYB45"/>
      <c r="UYC45"/>
      <c r="UYD45"/>
      <c r="UYE45"/>
      <c r="UYF45"/>
      <c r="UYG45"/>
      <c r="UYH45"/>
      <c r="UYI45"/>
      <c r="UYJ45"/>
      <c r="UYK45"/>
      <c r="UYL45"/>
      <c r="UYM45"/>
      <c r="UYN45"/>
      <c r="UYO45"/>
      <c r="UYP45"/>
      <c r="UYQ45"/>
      <c r="UYR45"/>
      <c r="UYS45"/>
      <c r="UYT45"/>
      <c r="UYU45"/>
      <c r="UYV45"/>
      <c r="UYW45"/>
      <c r="UYX45"/>
      <c r="UYY45"/>
      <c r="UYZ45"/>
      <c r="UZA45"/>
      <c r="UZB45"/>
      <c r="UZC45"/>
      <c r="UZD45"/>
      <c r="UZE45"/>
      <c r="UZF45"/>
      <c r="UZG45"/>
      <c r="UZH45"/>
      <c r="UZI45"/>
      <c r="UZJ45"/>
      <c r="UZK45"/>
      <c r="UZL45"/>
      <c r="UZM45"/>
      <c r="UZN45"/>
      <c r="UZO45"/>
      <c r="UZP45"/>
      <c r="UZQ45"/>
      <c r="UZR45"/>
      <c r="UZS45"/>
      <c r="UZT45"/>
      <c r="UZU45"/>
      <c r="UZV45"/>
      <c r="UZW45"/>
      <c r="UZX45"/>
      <c r="UZY45"/>
      <c r="UZZ45"/>
      <c r="VAA45"/>
      <c r="VAB45"/>
      <c r="VAC45"/>
      <c r="VAD45"/>
      <c r="VAE45"/>
      <c r="VAF45"/>
      <c r="VAG45"/>
      <c r="VAH45"/>
      <c r="VAI45"/>
      <c r="VAJ45"/>
      <c r="VAK45"/>
      <c r="VAL45"/>
      <c r="VAM45"/>
      <c r="VAN45"/>
      <c r="VAO45"/>
      <c r="VAP45"/>
      <c r="VAQ45"/>
      <c r="VAR45"/>
      <c r="VAS45"/>
      <c r="VAT45"/>
      <c r="VAU45"/>
      <c r="VAV45"/>
      <c r="VAW45"/>
      <c r="VAX45"/>
      <c r="VAY45"/>
      <c r="VAZ45"/>
      <c r="VBA45"/>
      <c r="VBB45"/>
      <c r="VBC45"/>
      <c r="VBD45"/>
      <c r="VBE45"/>
      <c r="VBF45"/>
      <c r="VBG45"/>
      <c r="VBH45"/>
      <c r="VBI45"/>
      <c r="VBJ45"/>
      <c r="VBK45"/>
      <c r="VBL45"/>
      <c r="VBM45"/>
      <c r="VBN45"/>
      <c r="VBO45"/>
      <c r="VBP45"/>
      <c r="VBQ45"/>
      <c r="VBR45"/>
      <c r="VBS45"/>
      <c r="VBT45"/>
      <c r="VBU45"/>
      <c r="VBV45"/>
      <c r="VBW45"/>
      <c r="VBX45"/>
      <c r="VBY45"/>
      <c r="VBZ45"/>
      <c r="VCA45"/>
      <c r="VCB45"/>
      <c r="VCC45"/>
      <c r="VCD45"/>
      <c r="VCE45"/>
      <c r="VCF45"/>
      <c r="VCG45"/>
      <c r="VCH45"/>
      <c r="VCI45"/>
      <c r="VCJ45"/>
      <c r="VCK45"/>
      <c r="VCL45"/>
      <c r="VCM45"/>
      <c r="VCN45"/>
      <c r="VCO45"/>
      <c r="VCP45"/>
      <c r="VCQ45"/>
      <c r="VCR45"/>
      <c r="VCS45"/>
      <c r="VCT45"/>
      <c r="VCU45"/>
      <c r="VCV45"/>
      <c r="VCW45"/>
      <c r="VCX45"/>
      <c r="VCY45"/>
      <c r="VCZ45"/>
      <c r="VDA45"/>
      <c r="VDB45"/>
      <c r="VDC45"/>
      <c r="VDD45"/>
      <c r="VDE45"/>
      <c r="VDF45"/>
      <c r="VDG45"/>
      <c r="VDH45"/>
      <c r="VDI45"/>
      <c r="VDJ45"/>
      <c r="VDK45"/>
      <c r="VDL45"/>
      <c r="VDM45"/>
      <c r="VDN45"/>
      <c r="VDO45"/>
      <c r="VDP45"/>
      <c r="VDQ45"/>
      <c r="VDR45"/>
      <c r="VDS45"/>
      <c r="VDT45"/>
      <c r="VDU45"/>
      <c r="VDV45"/>
      <c r="VDW45"/>
      <c r="VDX45"/>
      <c r="VDY45"/>
      <c r="VDZ45"/>
      <c r="VEA45"/>
      <c r="VEB45"/>
      <c r="VEC45"/>
      <c r="VED45"/>
      <c r="VEE45"/>
      <c r="VEF45"/>
      <c r="VEG45"/>
      <c r="VEH45"/>
      <c r="VEI45"/>
      <c r="VEJ45"/>
      <c r="VEK45"/>
      <c r="VEL45"/>
      <c r="VEM45"/>
      <c r="VEN45"/>
      <c r="VEO45"/>
      <c r="VEP45"/>
      <c r="VEQ45"/>
      <c r="VER45"/>
      <c r="VES45"/>
      <c r="VET45"/>
      <c r="VEU45"/>
      <c r="VEV45"/>
      <c r="VEW45"/>
      <c r="VEX45"/>
      <c r="VEY45"/>
      <c r="VEZ45"/>
      <c r="VFA45"/>
      <c r="VFB45"/>
      <c r="VFC45"/>
      <c r="VFD45"/>
      <c r="VFE45"/>
      <c r="VFF45"/>
      <c r="VFG45"/>
      <c r="VFH45"/>
      <c r="VFI45"/>
      <c r="VFJ45"/>
      <c r="VFK45"/>
      <c r="VFL45"/>
      <c r="VFM45"/>
      <c r="VFN45"/>
      <c r="VFO45"/>
      <c r="VFP45"/>
      <c r="VFQ45"/>
      <c r="VFR45"/>
      <c r="VFS45"/>
      <c r="VFT45"/>
      <c r="VFU45"/>
      <c r="VFV45"/>
      <c r="VFW45"/>
      <c r="VFX45"/>
      <c r="VFY45"/>
      <c r="VFZ45"/>
      <c r="VGA45"/>
      <c r="VGB45"/>
      <c r="VGC45"/>
      <c r="VGD45"/>
      <c r="VGE45"/>
      <c r="VGF45"/>
      <c r="VGG45"/>
      <c r="VGH45"/>
      <c r="VGI45"/>
      <c r="VGJ45"/>
      <c r="VGK45"/>
      <c r="VGL45"/>
      <c r="VGM45"/>
      <c r="VGN45"/>
      <c r="VGO45"/>
      <c r="VGP45"/>
      <c r="VGQ45"/>
      <c r="VGR45"/>
      <c r="VGS45"/>
      <c r="VGT45"/>
      <c r="VGU45"/>
      <c r="VGV45"/>
      <c r="VGW45"/>
      <c r="VGX45"/>
      <c r="VGY45"/>
      <c r="VGZ45"/>
      <c r="VHA45"/>
      <c r="VHB45"/>
      <c r="VHC45"/>
      <c r="VHD45"/>
      <c r="VHE45"/>
      <c r="VHF45"/>
      <c r="VHG45"/>
      <c r="VHH45"/>
      <c r="VHI45"/>
      <c r="VHJ45"/>
      <c r="VHK45"/>
      <c r="VHL45"/>
      <c r="VHM45"/>
      <c r="VHN45"/>
      <c r="VHO45"/>
      <c r="VHP45"/>
      <c r="VHQ45"/>
      <c r="VHR45"/>
      <c r="VHS45"/>
      <c r="VHT45"/>
      <c r="VHU45"/>
      <c r="VHV45"/>
      <c r="VHW45"/>
      <c r="VHX45"/>
      <c r="VHY45"/>
      <c r="VHZ45"/>
      <c r="VIA45"/>
      <c r="VIB45"/>
      <c r="VIC45"/>
      <c r="VID45"/>
      <c r="VIE45"/>
      <c r="VIF45"/>
      <c r="VIG45"/>
      <c r="VIH45"/>
      <c r="VII45"/>
      <c r="VIJ45"/>
      <c r="VIK45"/>
      <c r="VIL45"/>
      <c r="VIM45"/>
      <c r="VIN45"/>
      <c r="VIO45"/>
      <c r="VIP45"/>
      <c r="VIQ45"/>
      <c r="VIR45"/>
      <c r="VIS45"/>
      <c r="VIT45"/>
      <c r="VIU45"/>
      <c r="VIV45"/>
      <c r="VIW45"/>
      <c r="VIX45"/>
      <c r="VIY45"/>
      <c r="VIZ45"/>
      <c r="VJA45"/>
      <c r="VJB45"/>
      <c r="VJC45"/>
      <c r="VJD45"/>
      <c r="VJE45"/>
      <c r="VJF45"/>
      <c r="VJG45"/>
      <c r="VJH45"/>
      <c r="VJI45"/>
      <c r="VJJ45"/>
      <c r="VJK45"/>
      <c r="VJL45"/>
      <c r="VJM45"/>
      <c r="VJN45"/>
      <c r="VJO45"/>
      <c r="VJP45"/>
      <c r="VJQ45"/>
      <c r="VJR45"/>
      <c r="VJS45"/>
      <c r="VJT45"/>
      <c r="VJU45"/>
      <c r="VJV45"/>
      <c r="VJW45"/>
      <c r="VJX45"/>
      <c r="VJY45"/>
      <c r="VJZ45"/>
      <c r="VKA45"/>
      <c r="VKB45"/>
      <c r="VKC45"/>
      <c r="VKD45"/>
      <c r="VKE45"/>
      <c r="VKF45"/>
      <c r="VKG45"/>
      <c r="VKH45"/>
      <c r="VKI45"/>
      <c r="VKJ45"/>
      <c r="VKK45"/>
      <c r="VKL45"/>
      <c r="VKM45"/>
      <c r="VKN45"/>
      <c r="VKO45"/>
      <c r="VKP45"/>
      <c r="VKQ45"/>
      <c r="VKR45"/>
      <c r="VKS45"/>
      <c r="VKT45"/>
      <c r="VKU45"/>
      <c r="VKV45"/>
      <c r="VKW45"/>
      <c r="VKX45"/>
      <c r="VKY45"/>
      <c r="VKZ45"/>
      <c r="VLA45"/>
      <c r="VLB45"/>
      <c r="VLC45"/>
      <c r="VLD45"/>
      <c r="VLE45"/>
      <c r="VLF45"/>
      <c r="VLG45"/>
      <c r="VLH45"/>
      <c r="VLI45"/>
      <c r="VLJ45"/>
      <c r="VLK45"/>
      <c r="VLL45"/>
      <c r="VLM45"/>
      <c r="VLN45"/>
      <c r="VLO45"/>
      <c r="VLP45"/>
      <c r="VLQ45"/>
      <c r="VLR45"/>
      <c r="VLS45"/>
      <c r="VLT45"/>
      <c r="VLU45"/>
      <c r="VLV45"/>
      <c r="VLW45"/>
      <c r="VLX45"/>
      <c r="VLY45"/>
      <c r="VLZ45"/>
      <c r="VMA45"/>
      <c r="VMB45"/>
      <c r="VMC45"/>
      <c r="VMD45"/>
      <c r="VME45"/>
      <c r="VMF45"/>
      <c r="VMG45"/>
      <c r="VMH45"/>
      <c r="VMI45"/>
      <c r="VMJ45"/>
      <c r="VMK45"/>
      <c r="VML45"/>
      <c r="VMM45"/>
      <c r="VMN45"/>
      <c r="VMO45"/>
      <c r="VMP45"/>
      <c r="VMQ45"/>
      <c r="VMR45"/>
      <c r="VMS45"/>
      <c r="VMT45"/>
      <c r="VMU45"/>
      <c r="VMV45"/>
      <c r="VMW45"/>
      <c r="VMX45"/>
      <c r="VMY45"/>
      <c r="VMZ45"/>
      <c r="VNA45"/>
      <c r="VNB45"/>
      <c r="VNC45"/>
      <c r="VND45"/>
      <c r="VNE45"/>
      <c r="VNF45"/>
      <c r="VNG45"/>
      <c r="VNH45"/>
      <c r="VNI45"/>
      <c r="VNJ45"/>
      <c r="VNK45"/>
      <c r="VNL45"/>
      <c r="VNM45"/>
      <c r="VNN45"/>
      <c r="VNO45"/>
      <c r="VNP45"/>
      <c r="VNQ45"/>
      <c r="VNR45"/>
      <c r="VNS45"/>
      <c r="VNT45"/>
      <c r="VNU45"/>
      <c r="VNV45"/>
      <c r="VNW45"/>
      <c r="VNX45"/>
      <c r="VNY45"/>
      <c r="VNZ45"/>
      <c r="VOA45"/>
      <c r="VOB45"/>
      <c r="VOC45"/>
      <c r="VOD45"/>
      <c r="VOE45"/>
      <c r="VOF45"/>
      <c r="VOG45"/>
      <c r="VOH45"/>
      <c r="VOI45"/>
      <c r="VOJ45"/>
      <c r="VOK45"/>
      <c r="VOL45"/>
      <c r="VOM45"/>
      <c r="VON45"/>
      <c r="VOO45"/>
      <c r="VOP45"/>
      <c r="VOQ45"/>
      <c r="VOR45"/>
      <c r="VOS45"/>
      <c r="VOT45"/>
      <c r="VOU45"/>
      <c r="VOV45"/>
      <c r="VOW45"/>
      <c r="VOX45"/>
      <c r="VOY45"/>
      <c r="VOZ45"/>
      <c r="VPA45"/>
      <c r="VPB45"/>
      <c r="VPC45"/>
      <c r="VPD45"/>
      <c r="VPE45"/>
      <c r="VPF45"/>
      <c r="VPG45"/>
      <c r="VPH45"/>
      <c r="VPI45"/>
      <c r="VPJ45"/>
      <c r="VPK45"/>
      <c r="VPL45"/>
      <c r="VPM45"/>
      <c r="VPN45"/>
      <c r="VPO45"/>
      <c r="VPP45"/>
      <c r="VPQ45"/>
      <c r="VPR45"/>
      <c r="VPS45"/>
      <c r="VPT45"/>
      <c r="VPU45"/>
      <c r="VPV45"/>
      <c r="VPW45"/>
      <c r="VPX45"/>
      <c r="VPY45"/>
      <c r="VPZ45"/>
      <c r="VQA45"/>
      <c r="VQB45"/>
      <c r="VQC45"/>
      <c r="VQD45"/>
      <c r="VQE45"/>
      <c r="VQF45"/>
      <c r="VQG45"/>
      <c r="VQH45"/>
      <c r="VQI45"/>
      <c r="VQJ45"/>
      <c r="VQK45"/>
      <c r="VQL45"/>
      <c r="VQM45"/>
      <c r="VQN45"/>
      <c r="VQO45"/>
      <c r="VQP45"/>
      <c r="VQQ45"/>
      <c r="VQR45"/>
      <c r="VQS45"/>
      <c r="VQT45"/>
      <c r="VQU45"/>
      <c r="VQV45"/>
      <c r="VQW45"/>
      <c r="VQX45"/>
      <c r="VQY45"/>
      <c r="VQZ45"/>
      <c r="VRA45"/>
      <c r="VRB45"/>
      <c r="VRC45"/>
      <c r="VRD45"/>
      <c r="VRE45"/>
      <c r="VRF45"/>
      <c r="VRG45"/>
      <c r="VRH45"/>
      <c r="VRI45"/>
      <c r="VRJ45"/>
      <c r="VRK45"/>
      <c r="VRL45"/>
      <c r="VRM45"/>
      <c r="VRN45"/>
      <c r="VRO45"/>
      <c r="VRP45"/>
      <c r="VRQ45"/>
      <c r="VRR45"/>
      <c r="VRS45"/>
      <c r="VRT45"/>
      <c r="VRU45"/>
      <c r="VRV45"/>
      <c r="VRW45"/>
      <c r="VRX45"/>
      <c r="VRY45"/>
      <c r="VRZ45"/>
      <c r="VSA45"/>
      <c r="VSB45"/>
      <c r="VSC45"/>
      <c r="VSD45"/>
      <c r="VSE45"/>
      <c r="VSF45"/>
      <c r="VSG45"/>
      <c r="VSH45"/>
      <c r="VSI45"/>
      <c r="VSJ45"/>
      <c r="VSK45"/>
      <c r="VSL45"/>
      <c r="VSM45"/>
      <c r="VSN45"/>
      <c r="VSO45"/>
      <c r="VSP45"/>
      <c r="VSQ45"/>
      <c r="VSR45"/>
      <c r="VSS45"/>
      <c r="VST45"/>
      <c r="VSU45"/>
      <c r="VSV45"/>
      <c r="VSW45"/>
      <c r="VSX45"/>
      <c r="VSY45"/>
      <c r="VSZ45"/>
      <c r="VTA45"/>
      <c r="VTB45"/>
      <c r="VTC45"/>
      <c r="VTD45"/>
      <c r="VTE45"/>
      <c r="VTF45"/>
      <c r="VTG45"/>
      <c r="VTH45"/>
      <c r="VTI45"/>
      <c r="VTJ45"/>
      <c r="VTK45"/>
      <c r="VTL45"/>
      <c r="VTM45"/>
      <c r="VTN45"/>
      <c r="VTO45"/>
      <c r="VTP45"/>
      <c r="VTQ45"/>
      <c r="VTR45"/>
      <c r="VTS45"/>
      <c r="VTT45"/>
      <c r="VTU45"/>
      <c r="VTV45"/>
      <c r="VTW45"/>
      <c r="VTX45"/>
      <c r="VTY45"/>
      <c r="VTZ45"/>
      <c r="VUA45"/>
      <c r="VUB45"/>
      <c r="VUC45"/>
      <c r="VUD45"/>
      <c r="VUE45"/>
      <c r="VUF45"/>
      <c r="VUG45"/>
      <c r="VUH45"/>
      <c r="VUI45"/>
      <c r="VUJ45"/>
      <c r="VUK45"/>
      <c r="VUL45"/>
      <c r="VUM45"/>
      <c r="VUN45"/>
      <c r="VUO45"/>
      <c r="VUP45"/>
      <c r="VUQ45"/>
      <c r="VUR45"/>
      <c r="VUS45"/>
      <c r="VUT45"/>
      <c r="VUU45"/>
      <c r="VUV45"/>
      <c r="VUW45"/>
      <c r="VUX45"/>
      <c r="VUY45"/>
      <c r="VUZ45"/>
      <c r="VVA45"/>
      <c r="VVB45"/>
      <c r="VVC45"/>
      <c r="VVD45"/>
      <c r="VVE45"/>
      <c r="VVF45"/>
      <c r="VVG45"/>
      <c r="VVH45"/>
      <c r="VVI45"/>
      <c r="VVJ45"/>
      <c r="VVK45"/>
      <c r="VVL45"/>
      <c r="VVM45"/>
      <c r="VVN45"/>
      <c r="VVO45"/>
      <c r="VVP45"/>
      <c r="VVQ45"/>
      <c r="VVR45"/>
      <c r="VVS45"/>
      <c r="VVT45"/>
      <c r="VVU45"/>
      <c r="VVV45"/>
      <c r="VVW45"/>
      <c r="VVX45"/>
      <c r="VVY45"/>
      <c r="VVZ45"/>
      <c r="VWA45"/>
      <c r="VWB45"/>
      <c r="VWC45"/>
      <c r="VWD45"/>
      <c r="VWE45"/>
      <c r="VWF45"/>
      <c r="VWG45"/>
      <c r="VWH45"/>
      <c r="VWI45"/>
      <c r="VWJ45"/>
      <c r="VWK45"/>
      <c r="VWL45"/>
      <c r="VWM45"/>
      <c r="VWN45"/>
      <c r="VWO45"/>
      <c r="VWP45"/>
      <c r="VWQ45"/>
      <c r="VWR45"/>
      <c r="VWS45"/>
      <c r="VWT45"/>
      <c r="VWU45"/>
      <c r="VWV45"/>
      <c r="VWW45"/>
      <c r="VWX45"/>
      <c r="VWY45"/>
      <c r="VWZ45"/>
      <c r="VXA45"/>
      <c r="VXB45"/>
      <c r="VXC45"/>
      <c r="VXD45"/>
      <c r="VXE45"/>
      <c r="VXF45"/>
      <c r="VXG45"/>
      <c r="VXH45"/>
      <c r="VXI45"/>
      <c r="VXJ45"/>
      <c r="VXK45"/>
      <c r="VXL45"/>
      <c r="VXM45"/>
      <c r="VXN45"/>
      <c r="VXO45"/>
      <c r="VXP45"/>
      <c r="VXQ45"/>
      <c r="VXR45"/>
      <c r="VXS45"/>
      <c r="VXT45"/>
      <c r="VXU45"/>
      <c r="VXV45"/>
      <c r="VXW45"/>
      <c r="VXX45"/>
      <c r="VXY45"/>
      <c r="VXZ45"/>
      <c r="VYA45"/>
      <c r="VYB45"/>
      <c r="VYC45"/>
      <c r="VYD45"/>
      <c r="VYE45"/>
      <c r="VYF45"/>
      <c r="VYG45"/>
      <c r="VYH45"/>
      <c r="VYI45"/>
      <c r="VYJ45"/>
      <c r="VYK45"/>
      <c r="VYL45"/>
      <c r="VYM45"/>
      <c r="VYN45"/>
      <c r="VYO45"/>
      <c r="VYP45"/>
      <c r="VYQ45"/>
      <c r="VYR45"/>
      <c r="VYS45"/>
      <c r="VYT45"/>
      <c r="VYU45"/>
      <c r="VYV45"/>
      <c r="VYW45"/>
      <c r="VYX45"/>
      <c r="VYY45"/>
      <c r="VYZ45"/>
      <c r="VZA45"/>
      <c r="VZB45"/>
      <c r="VZC45"/>
      <c r="VZD45"/>
      <c r="VZE45"/>
      <c r="VZF45"/>
      <c r="VZG45"/>
      <c r="VZH45"/>
      <c r="VZI45"/>
      <c r="VZJ45"/>
      <c r="VZK45"/>
      <c r="VZL45"/>
      <c r="VZM45"/>
      <c r="VZN45"/>
      <c r="VZO45"/>
      <c r="VZP45"/>
      <c r="VZQ45"/>
      <c r="VZR45"/>
      <c r="VZS45"/>
      <c r="VZT45"/>
      <c r="VZU45"/>
      <c r="VZV45"/>
      <c r="VZW45"/>
      <c r="VZX45"/>
      <c r="VZY45"/>
      <c r="VZZ45"/>
      <c r="WAA45"/>
      <c r="WAB45"/>
      <c r="WAC45"/>
      <c r="WAD45"/>
      <c r="WAE45"/>
      <c r="WAF45"/>
      <c r="WAG45"/>
      <c r="WAH45"/>
      <c r="WAI45"/>
      <c r="WAJ45"/>
      <c r="WAK45"/>
      <c r="WAL45"/>
      <c r="WAM45"/>
      <c r="WAN45"/>
      <c r="WAO45"/>
      <c r="WAP45"/>
      <c r="WAQ45"/>
      <c r="WAR45"/>
      <c r="WAS45"/>
      <c r="WAT45"/>
      <c r="WAU45"/>
      <c r="WAV45"/>
      <c r="WAW45"/>
      <c r="WAX45"/>
      <c r="WAY45"/>
      <c r="WAZ45"/>
      <c r="WBA45"/>
      <c r="WBB45"/>
      <c r="WBC45"/>
      <c r="WBD45"/>
      <c r="WBE45"/>
      <c r="WBF45"/>
      <c r="WBG45"/>
      <c r="WBH45"/>
      <c r="WBI45"/>
      <c r="WBJ45"/>
      <c r="WBK45"/>
      <c r="WBL45"/>
      <c r="WBM45"/>
      <c r="WBN45"/>
      <c r="WBO45"/>
      <c r="WBP45"/>
      <c r="WBQ45"/>
      <c r="WBR45"/>
      <c r="WBS45"/>
      <c r="WBT45"/>
      <c r="WBU45"/>
      <c r="WBV45"/>
      <c r="WBW45"/>
      <c r="WBX45"/>
      <c r="WBY45"/>
      <c r="WBZ45"/>
      <c r="WCA45"/>
      <c r="WCB45"/>
      <c r="WCC45"/>
      <c r="WCD45"/>
      <c r="WCE45"/>
      <c r="WCF45"/>
      <c r="WCG45"/>
      <c r="WCH45"/>
      <c r="WCI45"/>
      <c r="WCJ45"/>
      <c r="WCK45"/>
      <c r="WCL45"/>
      <c r="WCM45"/>
      <c r="WCN45"/>
      <c r="WCO45"/>
      <c r="WCP45"/>
      <c r="WCQ45"/>
      <c r="WCR45"/>
      <c r="WCS45"/>
      <c r="WCT45"/>
      <c r="WCU45"/>
      <c r="WCV45"/>
      <c r="WCW45"/>
      <c r="WCX45"/>
      <c r="WCY45"/>
      <c r="WCZ45"/>
      <c r="WDA45"/>
      <c r="WDB45"/>
      <c r="WDC45"/>
      <c r="WDD45"/>
      <c r="WDE45"/>
      <c r="WDF45"/>
      <c r="WDG45"/>
      <c r="WDH45"/>
      <c r="WDI45"/>
      <c r="WDJ45"/>
      <c r="WDK45"/>
      <c r="WDL45"/>
      <c r="WDM45"/>
      <c r="WDN45"/>
      <c r="WDO45"/>
      <c r="WDP45"/>
      <c r="WDQ45"/>
      <c r="WDR45"/>
      <c r="WDS45"/>
      <c r="WDT45"/>
      <c r="WDU45"/>
      <c r="WDV45"/>
      <c r="WDW45"/>
      <c r="WDX45"/>
      <c r="WDY45"/>
      <c r="WDZ45"/>
      <c r="WEA45"/>
      <c r="WEB45"/>
      <c r="WEC45"/>
      <c r="WED45"/>
      <c r="WEE45"/>
      <c r="WEF45"/>
      <c r="WEG45"/>
      <c r="WEH45"/>
      <c r="WEI45"/>
      <c r="WEJ45"/>
      <c r="WEK45"/>
      <c r="WEL45"/>
      <c r="WEM45"/>
      <c r="WEN45"/>
      <c r="WEO45"/>
      <c r="WEP45"/>
      <c r="WEQ45"/>
      <c r="WER45"/>
      <c r="WES45"/>
      <c r="WET45"/>
      <c r="WEU45"/>
      <c r="WEV45"/>
      <c r="WEW45"/>
      <c r="WEX45"/>
      <c r="WEY45"/>
      <c r="WEZ45"/>
      <c r="WFA45"/>
      <c r="WFB45"/>
      <c r="WFC45"/>
      <c r="WFD45"/>
      <c r="WFE45"/>
      <c r="WFF45"/>
      <c r="WFG45"/>
      <c r="WFH45"/>
      <c r="WFI45"/>
      <c r="WFJ45"/>
      <c r="WFK45"/>
      <c r="WFL45"/>
      <c r="WFM45"/>
      <c r="WFN45"/>
      <c r="WFO45"/>
      <c r="WFP45"/>
      <c r="WFQ45"/>
      <c r="WFR45"/>
      <c r="WFS45"/>
      <c r="WFT45"/>
      <c r="WFU45"/>
      <c r="WFV45"/>
      <c r="WFW45"/>
      <c r="WFX45"/>
      <c r="WFY45"/>
      <c r="WFZ45"/>
      <c r="WGA45"/>
      <c r="WGB45"/>
      <c r="WGC45"/>
      <c r="WGD45"/>
      <c r="WGE45"/>
      <c r="WGF45"/>
      <c r="WGG45"/>
      <c r="WGH45"/>
      <c r="WGI45"/>
      <c r="WGJ45"/>
      <c r="WGK45"/>
      <c r="WGL45"/>
      <c r="WGM45"/>
      <c r="WGN45"/>
      <c r="WGO45"/>
      <c r="WGP45"/>
      <c r="WGQ45"/>
      <c r="WGR45"/>
      <c r="WGS45"/>
      <c r="WGT45"/>
      <c r="WGU45"/>
      <c r="WGV45"/>
      <c r="WGW45"/>
      <c r="WGX45"/>
      <c r="WGY45"/>
      <c r="WGZ45"/>
      <c r="WHA45"/>
      <c r="WHB45"/>
      <c r="WHC45"/>
      <c r="WHD45"/>
      <c r="WHE45"/>
      <c r="WHF45"/>
      <c r="WHG45"/>
      <c r="WHH45"/>
      <c r="WHI45"/>
      <c r="WHJ45"/>
      <c r="WHK45"/>
      <c r="WHL45"/>
      <c r="WHM45"/>
      <c r="WHN45"/>
      <c r="WHO45"/>
      <c r="WHP45"/>
      <c r="WHQ45"/>
      <c r="WHR45"/>
      <c r="WHS45"/>
      <c r="WHT45"/>
      <c r="WHU45"/>
      <c r="WHV45"/>
      <c r="WHW45"/>
      <c r="WHX45"/>
      <c r="WHY45"/>
      <c r="WHZ45"/>
      <c r="WIA45"/>
      <c r="WIB45"/>
      <c r="WIC45"/>
      <c r="WID45"/>
      <c r="WIE45"/>
      <c r="WIF45"/>
      <c r="WIG45"/>
      <c r="WIH45"/>
      <c r="WII45"/>
      <c r="WIJ45"/>
      <c r="WIK45"/>
      <c r="WIL45"/>
      <c r="WIM45"/>
      <c r="WIN45"/>
      <c r="WIO45"/>
      <c r="WIP45"/>
      <c r="WIQ45"/>
      <c r="WIR45"/>
      <c r="WIS45"/>
      <c r="WIT45"/>
      <c r="WIU45"/>
      <c r="WIV45"/>
      <c r="WIW45"/>
      <c r="WIX45"/>
      <c r="WIY45"/>
      <c r="WIZ45"/>
      <c r="WJA45"/>
      <c r="WJB45"/>
      <c r="WJC45"/>
      <c r="WJD45"/>
      <c r="WJE45"/>
      <c r="WJF45"/>
      <c r="WJG45"/>
      <c r="WJH45"/>
      <c r="WJI45"/>
      <c r="WJJ45"/>
      <c r="WJK45"/>
      <c r="WJL45"/>
      <c r="WJM45"/>
      <c r="WJN45"/>
      <c r="WJO45"/>
      <c r="WJP45"/>
      <c r="WJQ45"/>
      <c r="WJR45"/>
      <c r="WJS45"/>
      <c r="WJT45"/>
      <c r="WJU45"/>
      <c r="WJV45"/>
      <c r="WJW45"/>
      <c r="WJX45"/>
      <c r="WJY45"/>
      <c r="WJZ45"/>
      <c r="WKA45"/>
      <c r="WKB45"/>
      <c r="WKC45"/>
      <c r="WKD45"/>
      <c r="WKE45"/>
      <c r="WKF45"/>
      <c r="WKG45"/>
      <c r="WKH45"/>
      <c r="WKI45"/>
      <c r="WKJ45"/>
      <c r="WKK45"/>
      <c r="WKL45"/>
      <c r="WKM45"/>
      <c r="WKN45"/>
      <c r="WKO45"/>
      <c r="WKP45"/>
      <c r="WKQ45"/>
      <c r="WKR45"/>
      <c r="WKS45"/>
      <c r="WKT45"/>
      <c r="WKU45"/>
      <c r="WKV45"/>
      <c r="WKW45"/>
      <c r="WKX45"/>
      <c r="WKY45"/>
      <c r="WKZ45"/>
      <c r="WLA45"/>
      <c r="WLB45"/>
      <c r="WLC45"/>
      <c r="WLD45"/>
      <c r="WLE45"/>
      <c r="WLF45"/>
      <c r="WLG45"/>
      <c r="WLH45"/>
      <c r="WLI45"/>
      <c r="WLJ45"/>
      <c r="WLK45"/>
      <c r="WLL45"/>
      <c r="WLM45"/>
      <c r="WLN45"/>
      <c r="WLO45"/>
      <c r="WLP45"/>
      <c r="WLQ45"/>
      <c r="WLR45"/>
      <c r="WLS45"/>
      <c r="WLT45"/>
      <c r="WLU45"/>
      <c r="WLV45"/>
      <c r="WLW45"/>
      <c r="WLX45"/>
      <c r="WLY45"/>
      <c r="WLZ45"/>
      <c r="WMA45"/>
      <c r="WMB45"/>
      <c r="WMC45"/>
      <c r="WMD45"/>
      <c r="WME45"/>
      <c r="WMF45"/>
      <c r="WMG45"/>
      <c r="WMH45"/>
      <c r="WMI45"/>
      <c r="WMJ45"/>
      <c r="WMK45"/>
      <c r="WML45"/>
      <c r="WMM45"/>
      <c r="WMN45"/>
      <c r="WMO45"/>
      <c r="WMP45"/>
      <c r="WMQ45"/>
      <c r="WMR45"/>
      <c r="WMS45"/>
      <c r="WMT45"/>
      <c r="WMU45"/>
      <c r="WMV45"/>
      <c r="WMW45"/>
      <c r="WMX45"/>
      <c r="WMY45"/>
      <c r="WMZ45"/>
      <c r="WNA45"/>
      <c r="WNB45"/>
      <c r="WNC45"/>
      <c r="WND45"/>
      <c r="WNE45"/>
      <c r="WNF45"/>
      <c r="WNG45"/>
      <c r="WNH45"/>
      <c r="WNI45"/>
      <c r="WNJ45"/>
      <c r="WNK45"/>
      <c r="WNL45"/>
      <c r="WNM45"/>
      <c r="WNN45"/>
      <c r="WNO45"/>
      <c r="WNP45"/>
      <c r="WNQ45"/>
      <c r="WNR45"/>
      <c r="WNS45"/>
      <c r="WNT45"/>
      <c r="WNU45"/>
      <c r="WNV45"/>
      <c r="WNW45"/>
      <c r="WNX45"/>
      <c r="WNY45"/>
      <c r="WNZ45"/>
      <c r="WOA45"/>
      <c r="WOB45"/>
      <c r="WOC45"/>
      <c r="WOD45"/>
      <c r="WOE45"/>
      <c r="WOF45"/>
      <c r="WOG45"/>
      <c r="WOH45"/>
      <c r="WOI45"/>
      <c r="WOJ45"/>
      <c r="WOK45"/>
      <c r="WOL45"/>
      <c r="WOM45"/>
      <c r="WON45"/>
      <c r="WOO45"/>
      <c r="WOP45"/>
      <c r="WOQ45"/>
      <c r="WOR45"/>
      <c r="WOS45"/>
      <c r="WOT45"/>
      <c r="WOU45"/>
      <c r="WOV45"/>
      <c r="WOW45"/>
      <c r="WOX45"/>
      <c r="WOY45"/>
      <c r="WOZ45"/>
      <c r="WPA45"/>
      <c r="WPB45"/>
      <c r="WPC45"/>
      <c r="WPD45"/>
      <c r="WPE45"/>
      <c r="WPF45"/>
      <c r="WPG45"/>
      <c r="WPH45"/>
      <c r="WPI45"/>
      <c r="WPJ45"/>
      <c r="WPK45"/>
      <c r="WPL45"/>
      <c r="WPM45"/>
      <c r="WPN45"/>
      <c r="WPO45"/>
      <c r="WPP45"/>
      <c r="WPQ45"/>
      <c r="WPR45"/>
      <c r="WPS45"/>
      <c r="WPT45"/>
      <c r="WPU45"/>
      <c r="WPV45"/>
      <c r="WPW45"/>
      <c r="WPX45"/>
      <c r="WPY45"/>
      <c r="WPZ45"/>
      <c r="WQA45"/>
      <c r="WQB45"/>
      <c r="WQC45"/>
      <c r="WQD45"/>
      <c r="WQE45"/>
      <c r="WQF45"/>
      <c r="WQG45"/>
      <c r="WQH45"/>
      <c r="WQI45"/>
      <c r="WQJ45"/>
      <c r="WQK45"/>
      <c r="WQL45"/>
      <c r="WQM45"/>
      <c r="WQN45"/>
      <c r="WQO45"/>
      <c r="WQP45"/>
      <c r="WQQ45"/>
      <c r="WQR45"/>
      <c r="WQS45"/>
      <c r="WQT45"/>
      <c r="WQU45"/>
      <c r="WQV45"/>
      <c r="WQW45"/>
      <c r="WQX45"/>
      <c r="WQY45"/>
      <c r="WQZ45"/>
      <c r="WRA45"/>
      <c r="WRB45"/>
      <c r="WRC45"/>
      <c r="WRD45"/>
      <c r="WRE45"/>
      <c r="WRF45"/>
      <c r="WRG45"/>
      <c r="WRH45"/>
      <c r="WRI45"/>
      <c r="WRJ45"/>
      <c r="WRK45"/>
      <c r="WRL45"/>
      <c r="WRM45"/>
      <c r="WRN45"/>
      <c r="WRO45"/>
      <c r="WRP45"/>
      <c r="WRQ45"/>
      <c r="WRR45"/>
      <c r="WRS45"/>
      <c r="WRT45"/>
      <c r="WRU45"/>
      <c r="WRV45"/>
      <c r="WRW45"/>
      <c r="WRX45"/>
      <c r="WRY45"/>
      <c r="WRZ45"/>
      <c r="WSA45"/>
      <c r="WSB45"/>
      <c r="WSC45"/>
      <c r="WSD45"/>
      <c r="WSE45"/>
      <c r="WSF45"/>
      <c r="WSG45"/>
      <c r="WSH45"/>
      <c r="WSI45"/>
      <c r="WSJ45"/>
      <c r="WSK45"/>
      <c r="WSL45"/>
      <c r="WSM45"/>
      <c r="WSN45"/>
      <c r="WSO45"/>
      <c r="WSP45"/>
      <c r="WSQ45"/>
      <c r="WSR45"/>
      <c r="WSS45"/>
      <c r="WST45"/>
      <c r="WSU45"/>
      <c r="WSV45"/>
      <c r="WSW45"/>
      <c r="WSX45"/>
      <c r="WSY45"/>
      <c r="WSZ45"/>
      <c r="WTA45"/>
      <c r="WTB45"/>
      <c r="WTC45"/>
      <c r="WTD45"/>
      <c r="WTE45"/>
      <c r="WTF45"/>
      <c r="WTG45"/>
      <c r="WTH45"/>
      <c r="WTI45"/>
      <c r="WTJ45"/>
      <c r="WTK45"/>
      <c r="WTL45"/>
      <c r="WTM45"/>
      <c r="WTN45"/>
      <c r="WTO45"/>
      <c r="WTP45"/>
      <c r="WTQ45"/>
      <c r="WTR45"/>
      <c r="WTS45"/>
      <c r="WTT45"/>
      <c r="WTU45"/>
      <c r="WTV45"/>
      <c r="WTW45"/>
      <c r="WTX45"/>
      <c r="WTY45"/>
      <c r="WTZ45"/>
      <c r="WUA45"/>
      <c r="WUB45"/>
      <c r="WUC45"/>
      <c r="WUD45"/>
      <c r="WUE45"/>
      <c r="WUF45"/>
      <c r="WUG45"/>
      <c r="WUH45"/>
      <c r="WUI45"/>
      <c r="WUJ45"/>
      <c r="WUK45"/>
      <c r="WUL45"/>
      <c r="WUM45"/>
      <c r="WUN45"/>
      <c r="WUO45"/>
      <c r="WUP45"/>
      <c r="WUQ45"/>
      <c r="WUR45"/>
      <c r="WUS45"/>
      <c r="WUT45"/>
      <c r="WUU45"/>
      <c r="WUV45"/>
      <c r="WUW45"/>
      <c r="WUX45"/>
      <c r="WUY45"/>
      <c r="WUZ45"/>
      <c r="WVA45"/>
      <c r="WVB45"/>
      <c r="WVC45"/>
      <c r="WVD45"/>
      <c r="WVE45"/>
      <c r="WVF45"/>
      <c r="WVG45"/>
      <c r="WVH45"/>
      <c r="WVI45"/>
      <c r="WVJ45"/>
      <c r="WVK45"/>
      <c r="WVL45"/>
      <c r="WVM45"/>
      <c r="WVN45"/>
      <c r="WVO45"/>
      <c r="WVP45"/>
      <c r="WVQ45"/>
      <c r="WVR45"/>
      <c r="WVS45"/>
      <c r="WVT45"/>
      <c r="WVU45"/>
      <c r="WVV45"/>
      <c r="WVW45"/>
      <c r="WVX45"/>
      <c r="WVY45"/>
      <c r="WVZ45"/>
      <c r="WWA45"/>
      <c r="WWB45"/>
      <c r="WWC45"/>
      <c r="WWD45"/>
      <c r="WWE45"/>
      <c r="WWF45"/>
      <c r="WWG45"/>
      <c r="WWH45"/>
      <c r="WWI45"/>
      <c r="WWJ45"/>
      <c r="WWK45"/>
      <c r="WWL45"/>
      <c r="WWM45"/>
      <c r="WWN45"/>
      <c r="WWO45"/>
      <c r="WWP45"/>
      <c r="WWQ45"/>
      <c r="WWR45"/>
      <c r="WWS45"/>
      <c r="WWT45"/>
      <c r="WWU45"/>
      <c r="WWV45"/>
      <c r="WWW45"/>
      <c r="WWX45"/>
      <c r="WWY45"/>
      <c r="WWZ45"/>
      <c r="WXA45"/>
      <c r="WXB45"/>
      <c r="WXC45"/>
      <c r="WXD45"/>
      <c r="WXE45"/>
      <c r="WXF45"/>
      <c r="WXG45"/>
      <c r="WXH45"/>
      <c r="WXI45"/>
      <c r="WXJ45"/>
      <c r="WXK45"/>
      <c r="WXL45"/>
      <c r="WXM45"/>
      <c r="WXN45"/>
      <c r="WXO45"/>
      <c r="WXP45"/>
      <c r="WXQ45"/>
      <c r="WXR45"/>
      <c r="WXS45"/>
      <c r="WXT45"/>
      <c r="WXU45"/>
      <c r="WXV45"/>
      <c r="WXW45"/>
      <c r="WXX45"/>
      <c r="WXY45"/>
      <c r="WXZ45"/>
      <c r="WYA45"/>
      <c r="WYB45"/>
      <c r="WYC45"/>
      <c r="WYD45"/>
      <c r="WYE45"/>
      <c r="WYF45"/>
      <c r="WYG45"/>
      <c r="WYH45"/>
      <c r="WYI45"/>
      <c r="WYJ45"/>
      <c r="WYK45"/>
      <c r="WYL45"/>
      <c r="WYM45"/>
      <c r="WYN45"/>
      <c r="WYO45"/>
      <c r="WYP45"/>
      <c r="WYQ45"/>
      <c r="WYR45"/>
      <c r="WYS45"/>
      <c r="WYT45"/>
      <c r="WYU45"/>
      <c r="WYV45"/>
      <c r="WYW45"/>
      <c r="WYX45"/>
      <c r="WYY45"/>
      <c r="WYZ45"/>
      <c r="WZA45"/>
      <c r="WZB45"/>
      <c r="WZC45"/>
      <c r="WZD45"/>
      <c r="WZE45"/>
      <c r="WZF45"/>
      <c r="WZG45"/>
      <c r="WZH45"/>
      <c r="WZI45"/>
      <c r="WZJ45"/>
      <c r="WZK45"/>
      <c r="WZL45"/>
      <c r="WZM45"/>
      <c r="WZN45"/>
      <c r="WZO45"/>
      <c r="WZP45"/>
      <c r="WZQ45"/>
      <c r="WZR45"/>
      <c r="WZS45"/>
      <c r="WZT45"/>
      <c r="WZU45"/>
      <c r="WZV45"/>
      <c r="WZW45"/>
      <c r="WZX45"/>
      <c r="WZY45"/>
      <c r="WZZ45"/>
      <c r="XAA45"/>
      <c r="XAB45"/>
      <c r="XAC45"/>
      <c r="XAD45"/>
      <c r="XAE45"/>
      <c r="XAF45"/>
      <c r="XAG45"/>
      <c r="XAH45"/>
      <c r="XAI45"/>
      <c r="XAJ45"/>
      <c r="XAK45"/>
      <c r="XAL45"/>
      <c r="XAM45"/>
      <c r="XAN45"/>
      <c r="XAO45"/>
      <c r="XAP45"/>
      <c r="XAQ45"/>
      <c r="XAR45"/>
      <c r="XAS45"/>
      <c r="XAT45"/>
      <c r="XAU45"/>
      <c r="XAV45"/>
      <c r="XAW45"/>
      <c r="XAX45"/>
      <c r="XAY45"/>
      <c r="XAZ45"/>
      <c r="XBA45"/>
      <c r="XBB45"/>
      <c r="XBC45"/>
      <c r="XBD45"/>
      <c r="XBE45"/>
      <c r="XBF45"/>
      <c r="XBG45"/>
      <c r="XBH45"/>
      <c r="XBI45"/>
      <c r="XBJ45"/>
      <c r="XBK45"/>
      <c r="XBL45"/>
      <c r="XBM45"/>
      <c r="XBN45"/>
      <c r="XBO45"/>
      <c r="XBP45"/>
      <c r="XBQ45"/>
      <c r="XBR45"/>
      <c r="XBS45"/>
      <c r="XBT45"/>
      <c r="XBU45"/>
      <c r="XBV45"/>
      <c r="XBW45"/>
      <c r="XBX45"/>
      <c r="XBY45"/>
      <c r="XBZ45"/>
      <c r="XCA45"/>
      <c r="XCB45"/>
      <c r="XCC45"/>
      <c r="XCD45"/>
      <c r="XCE45"/>
      <c r="XCF45"/>
      <c r="XCG45"/>
      <c r="XCH45"/>
      <c r="XCI45"/>
      <c r="XCJ45"/>
      <c r="XCK45"/>
      <c r="XCL45"/>
      <c r="XCM45"/>
      <c r="XCN45"/>
      <c r="XCO45"/>
      <c r="XCP45"/>
      <c r="XCQ45"/>
      <c r="XCR45"/>
      <c r="XCS45"/>
      <c r="XCT45"/>
      <c r="XCU45"/>
      <c r="XCV45"/>
      <c r="XCW45"/>
      <c r="XCX45"/>
      <c r="XCY45"/>
      <c r="XCZ45"/>
      <c r="XDA45"/>
      <c r="XDB45"/>
      <c r="XDC45"/>
      <c r="XDD45"/>
      <c r="XDE45"/>
      <c r="XDF45"/>
      <c r="XDG45"/>
      <c r="XDH45"/>
      <c r="XDI45"/>
      <c r="XDJ45"/>
      <c r="XDK45"/>
      <c r="XDL45"/>
      <c r="XDM45"/>
      <c r="XDN45"/>
      <c r="XDO45"/>
      <c r="XDP45"/>
      <c r="XDQ45"/>
      <c r="XDR45"/>
      <c r="XDS45"/>
      <c r="XDT45"/>
      <c r="XDU45"/>
      <c r="XDV45"/>
      <c r="XDW45"/>
      <c r="XDX45"/>
      <c r="XDY45"/>
      <c r="XDZ45"/>
      <c r="XEA45"/>
      <c r="XEB45"/>
      <c r="XEC45"/>
      <c r="XED45"/>
      <c r="XEE45"/>
      <c r="XEF45"/>
      <c r="XEG45"/>
      <c r="XEH45"/>
      <c r="XEI45"/>
      <c r="XEJ45"/>
      <c r="XEK45"/>
      <c r="XEL45"/>
      <c r="XEM45"/>
      <c r="XEN45"/>
      <c r="XEO45"/>
      <c r="XEP45"/>
      <c r="XEQ45"/>
      <c r="XER45"/>
      <c r="XES45"/>
      <c r="XET45"/>
      <c r="XEU45"/>
      <c r="XEV45"/>
      <c r="XEW45"/>
      <c r="XEX45"/>
      <c r="XEY45"/>
    </row>
    <row r="46" spans="1:16379" s="582" customFormat="1" ht="13.5" customHeight="1" x14ac:dyDescent="0.25">
      <c r="A46" s="884" t="s">
        <v>427</v>
      </c>
      <c r="B46" s="884"/>
      <c r="C46" s="884"/>
      <c r="D46" s="884"/>
      <c r="E46" s="884"/>
      <c r="F46" s="884"/>
      <c r="G46" s="884"/>
      <c r="H46" s="884"/>
      <c r="I46" s="884"/>
      <c r="J46" s="884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E46"/>
      <c r="DF46"/>
      <c r="DG46"/>
      <c r="DH46"/>
      <c r="DI46"/>
      <c r="DJ46"/>
      <c r="DK46"/>
      <c r="DL46"/>
      <c r="DM46"/>
      <c r="DN46"/>
      <c r="DO46"/>
      <c r="DP46"/>
      <c r="DQ46"/>
      <c r="DR46"/>
      <c r="DS46"/>
      <c r="DT46"/>
      <c r="DU46"/>
      <c r="DV46"/>
      <c r="DW46"/>
      <c r="DX46"/>
      <c r="DY46"/>
      <c r="DZ46"/>
      <c r="EA46"/>
      <c r="EB46"/>
      <c r="EC46"/>
      <c r="ED46"/>
      <c r="EE46"/>
      <c r="EF46"/>
      <c r="EG46"/>
      <c r="EH46"/>
      <c r="EI46"/>
      <c r="EJ46"/>
      <c r="EK46"/>
      <c r="EL46"/>
      <c r="EM46"/>
      <c r="EN46"/>
      <c r="EO46"/>
      <c r="EP46"/>
      <c r="EQ46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/>
      <c r="FH46"/>
      <c r="FI46"/>
      <c r="FJ46"/>
      <c r="FK46"/>
      <c r="FL46"/>
      <c r="FM46"/>
      <c r="FN46"/>
      <c r="FO46"/>
      <c r="FP46"/>
      <c r="FQ46"/>
      <c r="FR46"/>
      <c r="FS46"/>
      <c r="FT46"/>
      <c r="FU46"/>
      <c r="FV46"/>
      <c r="FW46"/>
      <c r="FX46"/>
      <c r="FY46"/>
      <c r="FZ46"/>
      <c r="GA46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/>
      <c r="GS46"/>
      <c r="GT46"/>
      <c r="GU46"/>
      <c r="GV46"/>
      <c r="GW46"/>
      <c r="GX46"/>
      <c r="GY46"/>
      <c r="GZ46"/>
      <c r="HA46"/>
      <c r="HB46"/>
      <c r="HC46"/>
      <c r="HD46"/>
      <c r="HE46"/>
      <c r="HF46"/>
      <c r="HG46"/>
      <c r="HH46"/>
      <c r="HI46"/>
      <c r="HJ46"/>
      <c r="HK46"/>
      <c r="HL46"/>
      <c r="HM46"/>
      <c r="HN46"/>
      <c r="HO46"/>
      <c r="HP46"/>
      <c r="HQ46"/>
      <c r="HR46"/>
      <c r="HS46"/>
      <c r="HT46"/>
      <c r="HU46"/>
      <c r="HV46"/>
      <c r="HW46"/>
      <c r="HX46"/>
      <c r="HY46"/>
      <c r="HZ46"/>
      <c r="IA46"/>
      <c r="IB46"/>
      <c r="IC46"/>
      <c r="ID46"/>
      <c r="IE46"/>
      <c r="IF46"/>
      <c r="IG46"/>
      <c r="IH46"/>
      <c r="II46"/>
      <c r="IJ46"/>
      <c r="IK46"/>
      <c r="IL46"/>
      <c r="IM46"/>
      <c r="IN46"/>
      <c r="IO46"/>
      <c r="IP46"/>
      <c r="IQ46"/>
      <c r="IR46"/>
      <c r="IS46"/>
      <c r="IT46"/>
      <c r="IU46"/>
      <c r="IV46"/>
      <c r="IW46"/>
      <c r="IX46"/>
      <c r="IY46"/>
      <c r="IZ46"/>
      <c r="JA46"/>
      <c r="JB46"/>
      <c r="JC46"/>
      <c r="JD46"/>
      <c r="JE46"/>
      <c r="JF46"/>
      <c r="JG46"/>
      <c r="JH46"/>
      <c r="JI46"/>
      <c r="JJ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KC46"/>
      <c r="KD46"/>
      <c r="KE46"/>
      <c r="KF46"/>
      <c r="KG46"/>
      <c r="KH46"/>
      <c r="KI46"/>
      <c r="KJ46"/>
      <c r="KK46"/>
      <c r="KL46"/>
      <c r="KM46"/>
      <c r="KN46"/>
      <c r="KO46"/>
      <c r="KP46"/>
      <c r="KQ46"/>
      <c r="KR46"/>
      <c r="KS46"/>
      <c r="KT46"/>
      <c r="KU46"/>
      <c r="KV46"/>
      <c r="KW46"/>
      <c r="KX46"/>
      <c r="KY46"/>
      <c r="KZ46"/>
      <c r="LA46"/>
      <c r="LB46"/>
      <c r="LC46"/>
      <c r="LD46"/>
      <c r="LE46"/>
      <c r="LF46"/>
      <c r="LG46"/>
      <c r="LH46"/>
      <c r="LI46"/>
      <c r="LJ46"/>
      <c r="LK46"/>
      <c r="LL46"/>
      <c r="LM46"/>
      <c r="LN46"/>
      <c r="LO46"/>
      <c r="LP46"/>
      <c r="LQ46"/>
      <c r="LR46"/>
      <c r="LS46"/>
      <c r="LT46"/>
      <c r="LU46"/>
      <c r="LV46"/>
      <c r="LW46"/>
      <c r="LX46"/>
      <c r="LY46"/>
      <c r="LZ46"/>
      <c r="MA46"/>
      <c r="MB46"/>
      <c r="MC46"/>
      <c r="MD46"/>
      <c r="ME46"/>
      <c r="MF46"/>
      <c r="MG46"/>
      <c r="MH46"/>
      <c r="MI46"/>
      <c r="MJ46"/>
      <c r="MK46"/>
      <c r="ML46"/>
      <c r="MM46"/>
      <c r="MN46"/>
      <c r="MO46"/>
      <c r="MP46"/>
      <c r="MQ46"/>
      <c r="MR46"/>
      <c r="MS46"/>
      <c r="MT46"/>
      <c r="MU46"/>
      <c r="MV46"/>
      <c r="MW46"/>
      <c r="MX46"/>
      <c r="MY46"/>
      <c r="MZ46"/>
      <c r="NA46"/>
      <c r="NB46"/>
      <c r="NC46"/>
      <c r="ND46"/>
      <c r="NE46"/>
      <c r="NF46"/>
      <c r="NG46"/>
      <c r="NH46"/>
      <c r="NI46"/>
      <c r="NJ46"/>
      <c r="NK46"/>
      <c r="NL46"/>
      <c r="NM46"/>
      <c r="NN46"/>
      <c r="NO46"/>
      <c r="NP46"/>
      <c r="NQ46"/>
      <c r="NR46"/>
      <c r="NS46"/>
      <c r="NT46"/>
      <c r="NU46"/>
      <c r="NV46"/>
      <c r="NW46"/>
      <c r="NX46"/>
      <c r="NY46"/>
      <c r="NZ46"/>
      <c r="OA46"/>
      <c r="OB46"/>
      <c r="OC46"/>
      <c r="OD46"/>
      <c r="OE46"/>
      <c r="OF46"/>
      <c r="OG46"/>
      <c r="OH46"/>
      <c r="OI46"/>
      <c r="OJ46"/>
      <c r="OK46"/>
      <c r="OL46"/>
      <c r="OM46"/>
      <c r="ON46"/>
      <c r="OO46"/>
      <c r="OP46"/>
      <c r="OQ46"/>
      <c r="OR46"/>
      <c r="OS46"/>
      <c r="OT46"/>
      <c r="OU46"/>
      <c r="OV46"/>
      <c r="OW46"/>
      <c r="OX46"/>
      <c r="OY46"/>
      <c r="OZ46"/>
      <c r="PA46"/>
      <c r="PB46"/>
      <c r="PC46"/>
      <c r="PD46"/>
      <c r="PE46"/>
      <c r="PF46"/>
      <c r="PG46"/>
      <c r="PH46"/>
      <c r="PI46"/>
      <c r="PJ46"/>
      <c r="PK46"/>
      <c r="PL46"/>
      <c r="PM46"/>
      <c r="PN46"/>
      <c r="PO46"/>
      <c r="PP46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I46"/>
      <c r="QJ46"/>
      <c r="QK46"/>
      <c r="QL46"/>
      <c r="QM46"/>
      <c r="QN46"/>
      <c r="QO46"/>
      <c r="QP46"/>
      <c r="QQ46"/>
      <c r="QR46"/>
      <c r="QS46"/>
      <c r="QT46"/>
      <c r="QU46"/>
      <c r="QV46"/>
      <c r="QW46"/>
      <c r="QX46"/>
      <c r="QY46"/>
      <c r="QZ46"/>
      <c r="RA46"/>
      <c r="RB46"/>
      <c r="RC46"/>
      <c r="RD46"/>
      <c r="RE46"/>
      <c r="RF46"/>
      <c r="RG46"/>
      <c r="RH46"/>
      <c r="RI46"/>
      <c r="RJ46"/>
      <c r="RK46"/>
      <c r="RL46"/>
      <c r="RM46"/>
      <c r="RN46"/>
      <c r="RO46"/>
      <c r="RP46"/>
      <c r="RQ46"/>
      <c r="RR46"/>
      <c r="RS46"/>
      <c r="RT46"/>
      <c r="RU46"/>
      <c r="RV46"/>
      <c r="RW46"/>
      <c r="RX46"/>
      <c r="RY46"/>
      <c r="RZ46"/>
      <c r="SA46"/>
      <c r="SB46"/>
      <c r="SC46"/>
      <c r="SD46"/>
      <c r="SE46"/>
      <c r="SF46"/>
      <c r="SG46"/>
      <c r="SH46"/>
      <c r="SI46"/>
      <c r="SJ46"/>
      <c r="SK46"/>
      <c r="SL46"/>
      <c r="SM46"/>
      <c r="SN46"/>
      <c r="SO46"/>
      <c r="SP46"/>
      <c r="SQ46"/>
      <c r="SR46"/>
      <c r="SS46"/>
      <c r="ST46"/>
      <c r="SU46"/>
      <c r="SV46"/>
      <c r="SW46"/>
      <c r="SX46"/>
      <c r="SY46"/>
      <c r="SZ46"/>
      <c r="TA46"/>
      <c r="TB46"/>
      <c r="TC46"/>
      <c r="TD46"/>
      <c r="TE46"/>
      <c r="TF46"/>
      <c r="TG46"/>
      <c r="TH46"/>
      <c r="TI46"/>
      <c r="TJ46"/>
      <c r="TK46"/>
      <c r="TL46"/>
      <c r="TM46"/>
      <c r="TN46"/>
      <c r="TO46"/>
      <c r="TP46"/>
      <c r="TQ46"/>
      <c r="TR46"/>
      <c r="TS46"/>
      <c r="TT46"/>
      <c r="TU46"/>
      <c r="TV46"/>
      <c r="TW46"/>
      <c r="TX46"/>
      <c r="TY46"/>
      <c r="TZ46"/>
      <c r="UA46"/>
      <c r="UB46"/>
      <c r="UC46"/>
      <c r="UD46"/>
      <c r="UE46"/>
      <c r="UF46"/>
      <c r="UG46"/>
      <c r="UH46"/>
      <c r="UI46"/>
      <c r="UJ46"/>
      <c r="UK46"/>
      <c r="UL46"/>
      <c r="UM46"/>
      <c r="UN46"/>
      <c r="UO46"/>
      <c r="UP46"/>
      <c r="UQ46"/>
      <c r="UR46"/>
      <c r="US46"/>
      <c r="UT46"/>
      <c r="UU46"/>
      <c r="UV46"/>
      <c r="UW46"/>
      <c r="UX46"/>
      <c r="UY46"/>
      <c r="UZ46"/>
      <c r="VA46"/>
      <c r="VB46"/>
      <c r="VC46"/>
      <c r="VD46"/>
      <c r="VE46"/>
      <c r="VF46"/>
      <c r="VG46"/>
      <c r="VH46"/>
      <c r="VI46"/>
      <c r="VJ46"/>
      <c r="VK46"/>
      <c r="VL46"/>
      <c r="VM46"/>
      <c r="VN46"/>
      <c r="VO46"/>
      <c r="VP46"/>
      <c r="VQ46"/>
      <c r="VR46"/>
      <c r="VS46"/>
      <c r="VT46"/>
      <c r="VU46"/>
      <c r="VV46"/>
      <c r="VW46"/>
      <c r="VX46"/>
      <c r="VY46"/>
      <c r="VZ46"/>
      <c r="WA46"/>
      <c r="WB46"/>
      <c r="WC46"/>
      <c r="WD46"/>
      <c r="WE46"/>
      <c r="WF46"/>
      <c r="WG46"/>
      <c r="WH46"/>
      <c r="WI46"/>
      <c r="WJ46"/>
      <c r="WK46"/>
      <c r="WL46"/>
      <c r="WM46"/>
      <c r="WN46"/>
      <c r="WO46"/>
      <c r="WP46"/>
      <c r="WQ46"/>
      <c r="WR46"/>
      <c r="WS46"/>
      <c r="WT46"/>
      <c r="WU46"/>
      <c r="WV46"/>
      <c r="WW46"/>
      <c r="WX46"/>
      <c r="WY46"/>
      <c r="WZ46"/>
      <c r="XA46"/>
      <c r="XB46"/>
      <c r="XC46"/>
      <c r="XD46"/>
      <c r="XE46"/>
      <c r="XF46"/>
      <c r="XG46"/>
      <c r="XH46"/>
      <c r="XI46"/>
      <c r="XJ46"/>
      <c r="XK46"/>
      <c r="XL46"/>
      <c r="XM46"/>
      <c r="XN46"/>
      <c r="XO46"/>
      <c r="XP46"/>
      <c r="XQ46"/>
      <c r="XR46"/>
      <c r="XS46"/>
      <c r="XT46"/>
      <c r="XU46"/>
      <c r="XV46"/>
      <c r="XW46"/>
      <c r="XX46"/>
      <c r="XY46"/>
      <c r="XZ46"/>
      <c r="YA46"/>
      <c r="YB46"/>
      <c r="YC46"/>
      <c r="YD46"/>
      <c r="YE46"/>
      <c r="YF46"/>
      <c r="YG46"/>
      <c r="YH46"/>
      <c r="YI46"/>
      <c r="YJ46"/>
      <c r="YK46"/>
      <c r="YL46"/>
      <c r="YM46"/>
      <c r="YN46"/>
      <c r="YO46"/>
      <c r="YP46"/>
      <c r="YQ46"/>
      <c r="YR46"/>
      <c r="YS46"/>
      <c r="YT46"/>
      <c r="YU46"/>
      <c r="YV46"/>
      <c r="YW46"/>
      <c r="YX46"/>
      <c r="YY46"/>
      <c r="YZ46"/>
      <c r="ZA46"/>
      <c r="ZB46"/>
      <c r="ZC46"/>
      <c r="ZD46"/>
      <c r="ZE46"/>
      <c r="ZF46"/>
      <c r="ZG46"/>
      <c r="ZH46"/>
      <c r="ZI46"/>
      <c r="ZJ46"/>
      <c r="ZK46"/>
      <c r="ZL46"/>
      <c r="ZM46"/>
      <c r="ZN46"/>
      <c r="ZO46"/>
      <c r="ZP46"/>
      <c r="ZQ46"/>
      <c r="ZR46"/>
      <c r="ZS46"/>
      <c r="ZT46"/>
      <c r="ZU46"/>
      <c r="ZV46"/>
      <c r="ZW46"/>
      <c r="ZX46"/>
      <c r="ZY46"/>
      <c r="ZZ46"/>
      <c r="AAA46"/>
      <c r="AAB46"/>
      <c r="AAC46"/>
      <c r="AAD46"/>
      <c r="AAE46"/>
      <c r="AAF46"/>
      <c r="AAG46"/>
      <c r="AAH46"/>
      <c r="AAI46"/>
      <c r="AAJ46"/>
      <c r="AAK46"/>
      <c r="AAL46"/>
      <c r="AAM46"/>
      <c r="AAN46"/>
      <c r="AAO46"/>
      <c r="AAP46"/>
      <c r="AAQ46"/>
      <c r="AAR46"/>
      <c r="AAS46"/>
      <c r="AAT46"/>
      <c r="AAU46"/>
      <c r="AAV46"/>
      <c r="AAW46"/>
      <c r="AAX46"/>
      <c r="AAY46"/>
      <c r="AAZ46"/>
      <c r="ABA46"/>
      <c r="ABB46"/>
      <c r="ABC46"/>
      <c r="ABD46"/>
      <c r="ABE46"/>
      <c r="ABF46"/>
      <c r="ABG46"/>
      <c r="ABH46"/>
      <c r="ABI46"/>
      <c r="ABJ46"/>
      <c r="ABK46"/>
      <c r="ABL46"/>
      <c r="ABM46"/>
      <c r="ABN46"/>
      <c r="ABO46"/>
      <c r="ABP46"/>
      <c r="ABQ46"/>
      <c r="ABR46"/>
      <c r="ABS46"/>
      <c r="ABT46"/>
      <c r="ABU46"/>
      <c r="ABV46"/>
      <c r="ABW46"/>
      <c r="ABX46"/>
      <c r="ABY46"/>
      <c r="ABZ46"/>
      <c r="ACA46"/>
      <c r="ACB46"/>
      <c r="ACC46"/>
      <c r="ACD46"/>
      <c r="ACE46"/>
      <c r="ACF46"/>
      <c r="ACG46"/>
      <c r="ACH46"/>
      <c r="ACI46"/>
      <c r="ACJ46"/>
      <c r="ACK46"/>
      <c r="ACL46"/>
      <c r="ACM46"/>
      <c r="ACN46"/>
      <c r="ACO46"/>
      <c r="ACP46"/>
      <c r="ACQ46"/>
      <c r="ACR46"/>
      <c r="ACS46"/>
      <c r="ACT46"/>
      <c r="ACU46"/>
      <c r="ACV46"/>
      <c r="ACW46"/>
      <c r="ACX46"/>
      <c r="ACY46"/>
      <c r="ACZ46"/>
      <c r="ADA46"/>
      <c r="ADB46"/>
      <c r="ADC46"/>
      <c r="ADD46"/>
      <c r="ADE46"/>
      <c r="ADF46"/>
      <c r="ADG46"/>
      <c r="ADH46"/>
      <c r="ADI46"/>
      <c r="ADJ46"/>
      <c r="ADK46"/>
      <c r="ADL46"/>
      <c r="ADM46"/>
      <c r="ADN46"/>
      <c r="ADO46"/>
      <c r="ADP46"/>
      <c r="ADQ46"/>
      <c r="ADR46"/>
      <c r="ADS46"/>
      <c r="ADT46"/>
      <c r="ADU46"/>
      <c r="ADV46"/>
      <c r="ADW46"/>
      <c r="ADX46"/>
      <c r="ADY46"/>
      <c r="ADZ46"/>
      <c r="AEA46"/>
      <c r="AEB46"/>
      <c r="AEC46"/>
      <c r="AED46"/>
      <c r="AEE46"/>
      <c r="AEF46"/>
      <c r="AEG46"/>
      <c r="AEH46"/>
      <c r="AEI46"/>
      <c r="AEJ46"/>
      <c r="AEK46"/>
      <c r="AEL46"/>
      <c r="AEM46"/>
      <c r="AEN46"/>
      <c r="AEO46"/>
      <c r="AEP46"/>
      <c r="AEQ46"/>
      <c r="AER46"/>
      <c r="AES46"/>
      <c r="AET46"/>
      <c r="AEU46"/>
      <c r="AEV46"/>
      <c r="AEW46"/>
      <c r="AEX46"/>
      <c r="AEY46"/>
      <c r="AEZ46"/>
      <c r="AFA46"/>
      <c r="AFB46"/>
      <c r="AFC46"/>
      <c r="AFD46"/>
      <c r="AFE46"/>
      <c r="AFF46"/>
      <c r="AFG46"/>
      <c r="AFH46"/>
      <c r="AFI46"/>
      <c r="AFJ46"/>
      <c r="AFK46"/>
      <c r="AFL46"/>
      <c r="AFM46"/>
      <c r="AFN46"/>
      <c r="AFO46"/>
      <c r="AFP46"/>
      <c r="AFQ46"/>
      <c r="AFR46"/>
      <c r="AFS46"/>
      <c r="AFT46"/>
      <c r="AFU46"/>
      <c r="AFV46"/>
      <c r="AFW46"/>
      <c r="AFX46"/>
      <c r="AFY46"/>
      <c r="AFZ46"/>
      <c r="AGA46"/>
      <c r="AGB46"/>
      <c r="AGC46"/>
      <c r="AGD46"/>
      <c r="AGE46"/>
      <c r="AGF46"/>
      <c r="AGG46"/>
      <c r="AGH46"/>
      <c r="AGI46"/>
      <c r="AGJ46"/>
      <c r="AGK46"/>
      <c r="AGL46"/>
      <c r="AGM46"/>
      <c r="AGN46"/>
      <c r="AGO46"/>
      <c r="AGP46"/>
      <c r="AGQ46"/>
      <c r="AGR46"/>
      <c r="AGS46"/>
      <c r="AGT46"/>
      <c r="AGU46"/>
      <c r="AGV46"/>
      <c r="AGW46"/>
      <c r="AGX46"/>
      <c r="AGY46"/>
      <c r="AGZ46"/>
      <c r="AHA46"/>
      <c r="AHB46"/>
      <c r="AHC46"/>
      <c r="AHD46"/>
      <c r="AHE46"/>
      <c r="AHF46"/>
      <c r="AHG46"/>
      <c r="AHH46"/>
      <c r="AHI46"/>
      <c r="AHJ46"/>
      <c r="AHK46"/>
      <c r="AHL46"/>
      <c r="AHM46"/>
      <c r="AHN46"/>
      <c r="AHO46"/>
      <c r="AHP46"/>
      <c r="AHQ46"/>
      <c r="AHR46"/>
      <c r="AHS46"/>
      <c r="AHT46"/>
      <c r="AHU46"/>
      <c r="AHV46"/>
      <c r="AHW46"/>
      <c r="AHX46"/>
      <c r="AHY46"/>
      <c r="AHZ46"/>
      <c r="AIA46"/>
      <c r="AIB46"/>
      <c r="AIC46"/>
      <c r="AID46"/>
      <c r="AIE46"/>
      <c r="AIF46"/>
      <c r="AIG46"/>
      <c r="AIH46"/>
      <c r="AII46"/>
      <c r="AIJ46"/>
      <c r="AIK46"/>
      <c r="AIL46"/>
      <c r="AIM46"/>
      <c r="AIN46"/>
      <c r="AIO46"/>
      <c r="AIP46"/>
      <c r="AIQ46"/>
      <c r="AIR46"/>
      <c r="AIS46"/>
      <c r="AIT46"/>
      <c r="AIU46"/>
      <c r="AIV46"/>
      <c r="AIW46"/>
      <c r="AIX46"/>
      <c r="AIY46"/>
      <c r="AIZ46"/>
      <c r="AJA46"/>
      <c r="AJB46"/>
      <c r="AJC46"/>
      <c r="AJD46"/>
      <c r="AJE46"/>
      <c r="AJF46"/>
      <c r="AJG46"/>
      <c r="AJH46"/>
      <c r="AJI46"/>
      <c r="AJJ46"/>
      <c r="AJK46"/>
      <c r="AJL46"/>
      <c r="AJM46"/>
      <c r="AJN46"/>
      <c r="AJO46"/>
      <c r="AJP46"/>
      <c r="AJQ46"/>
      <c r="AJR46"/>
      <c r="AJS46"/>
      <c r="AJT46"/>
      <c r="AJU46"/>
      <c r="AJV46"/>
      <c r="AJW46"/>
      <c r="AJX46"/>
      <c r="AJY46"/>
      <c r="AJZ46"/>
      <c r="AKA46"/>
      <c r="AKB46"/>
      <c r="AKC46"/>
      <c r="AKD46"/>
      <c r="AKE46"/>
      <c r="AKF46"/>
      <c r="AKG46"/>
      <c r="AKH46"/>
      <c r="AKI46"/>
      <c r="AKJ46"/>
      <c r="AKK46"/>
      <c r="AKL46"/>
      <c r="AKM46"/>
      <c r="AKN46"/>
      <c r="AKO46"/>
      <c r="AKP46"/>
      <c r="AKQ46"/>
      <c r="AKR46"/>
      <c r="AKS46"/>
      <c r="AKT46"/>
      <c r="AKU46"/>
      <c r="AKV46"/>
      <c r="AKW46"/>
      <c r="AKX46"/>
      <c r="AKY46"/>
      <c r="AKZ46"/>
      <c r="ALA46"/>
      <c r="ALB46"/>
      <c r="ALC46"/>
      <c r="ALD46"/>
      <c r="ALE46"/>
      <c r="ALF46"/>
      <c r="ALG46"/>
      <c r="ALH46"/>
      <c r="ALI46"/>
      <c r="ALJ46"/>
      <c r="ALK46"/>
      <c r="ALL46"/>
      <c r="ALM46"/>
      <c r="ALN46"/>
      <c r="ALO46"/>
      <c r="ALP46"/>
      <c r="ALQ46"/>
      <c r="ALR46"/>
      <c r="ALS46"/>
      <c r="ALT46"/>
      <c r="ALU46"/>
      <c r="ALV46"/>
      <c r="ALW46"/>
      <c r="ALX46"/>
      <c r="ALY46"/>
      <c r="ALZ46"/>
      <c r="AMA46"/>
      <c r="AMB46"/>
      <c r="AMC46"/>
      <c r="AMD46"/>
      <c r="AME46"/>
      <c r="AMF46"/>
      <c r="AMG46"/>
      <c r="AMH46"/>
      <c r="AMI46"/>
      <c r="AMJ46"/>
      <c r="AMK46"/>
      <c r="AML46"/>
      <c r="AMM46"/>
      <c r="AMN46"/>
      <c r="AMO46"/>
      <c r="AMP46"/>
      <c r="AMQ46"/>
      <c r="AMR46"/>
      <c r="AMS46"/>
      <c r="AMT46"/>
      <c r="AMU46"/>
      <c r="AMV46"/>
      <c r="AMW46"/>
      <c r="AMX46"/>
      <c r="AMY46"/>
      <c r="AMZ46"/>
      <c r="ANA46"/>
      <c r="ANB46"/>
      <c r="ANC46"/>
      <c r="AND46"/>
      <c r="ANE46"/>
      <c r="ANF46"/>
      <c r="ANG46"/>
      <c r="ANH46"/>
      <c r="ANI46"/>
      <c r="ANJ46"/>
      <c r="ANK46"/>
      <c r="ANL46"/>
      <c r="ANM46"/>
      <c r="ANN46"/>
      <c r="ANO46"/>
      <c r="ANP46"/>
      <c r="ANQ46"/>
      <c r="ANR46"/>
      <c r="ANS46"/>
      <c r="ANT46"/>
      <c r="ANU46"/>
      <c r="ANV46"/>
      <c r="ANW46"/>
      <c r="ANX46"/>
      <c r="ANY46"/>
      <c r="ANZ46"/>
      <c r="AOA46"/>
      <c r="AOB46"/>
      <c r="AOC46"/>
      <c r="AOD46"/>
      <c r="AOE46"/>
      <c r="AOF46"/>
      <c r="AOG46"/>
      <c r="AOH46"/>
      <c r="AOI46"/>
      <c r="AOJ46"/>
      <c r="AOK46"/>
      <c r="AOL46"/>
      <c r="AOM46"/>
      <c r="AON46"/>
      <c r="AOO46"/>
      <c r="AOP46"/>
      <c r="AOQ46"/>
      <c r="AOR46"/>
      <c r="AOS46"/>
      <c r="AOT46"/>
      <c r="AOU46"/>
      <c r="AOV46"/>
      <c r="AOW46"/>
      <c r="AOX46"/>
      <c r="AOY46"/>
      <c r="AOZ46"/>
      <c r="APA46"/>
      <c r="APB46"/>
      <c r="APC46"/>
      <c r="APD46"/>
      <c r="APE46"/>
      <c r="APF46"/>
      <c r="APG46"/>
      <c r="APH46"/>
      <c r="API46"/>
      <c r="APJ46"/>
      <c r="APK46"/>
      <c r="APL46"/>
      <c r="APM46"/>
      <c r="APN46"/>
      <c r="APO46"/>
      <c r="APP46"/>
      <c r="APQ46"/>
      <c r="APR46"/>
      <c r="APS46"/>
      <c r="APT46"/>
      <c r="APU46"/>
      <c r="APV46"/>
      <c r="APW46"/>
      <c r="APX46"/>
      <c r="APY46"/>
      <c r="APZ46"/>
      <c r="AQA46"/>
      <c r="AQB46"/>
      <c r="AQC46"/>
      <c r="AQD46"/>
      <c r="AQE46"/>
      <c r="AQF46"/>
      <c r="AQG46"/>
      <c r="AQH46"/>
      <c r="AQI46"/>
      <c r="AQJ46"/>
      <c r="AQK46"/>
      <c r="AQL46"/>
      <c r="AQM46"/>
      <c r="AQN46"/>
      <c r="AQO46"/>
      <c r="AQP46"/>
      <c r="AQQ46"/>
      <c r="AQR46"/>
      <c r="AQS46"/>
      <c r="AQT46"/>
      <c r="AQU46"/>
      <c r="AQV46"/>
      <c r="AQW46"/>
      <c r="AQX46"/>
      <c r="AQY46"/>
      <c r="AQZ46"/>
      <c r="ARA46"/>
      <c r="ARB46"/>
      <c r="ARC46"/>
      <c r="ARD46"/>
      <c r="ARE46"/>
      <c r="ARF46"/>
      <c r="ARG46"/>
      <c r="ARH46"/>
      <c r="ARI46"/>
      <c r="ARJ46"/>
      <c r="ARK46"/>
      <c r="ARL46"/>
      <c r="ARM46"/>
      <c r="ARN46"/>
      <c r="ARO46"/>
      <c r="ARP46"/>
      <c r="ARQ46"/>
      <c r="ARR46"/>
      <c r="ARS46"/>
      <c r="ART46"/>
      <c r="ARU46"/>
      <c r="ARV46"/>
      <c r="ARW46"/>
      <c r="ARX46"/>
      <c r="ARY46"/>
      <c r="ARZ46"/>
      <c r="ASA46"/>
      <c r="ASB46"/>
      <c r="ASC46"/>
      <c r="ASD46"/>
      <c r="ASE46"/>
      <c r="ASF46"/>
      <c r="ASG46"/>
      <c r="ASH46"/>
      <c r="ASI46"/>
      <c r="ASJ46"/>
      <c r="ASK46"/>
      <c r="ASL46"/>
      <c r="ASM46"/>
      <c r="ASN46"/>
      <c r="ASO46"/>
      <c r="ASP46"/>
      <c r="ASQ46"/>
      <c r="ASR46"/>
      <c r="ASS46"/>
      <c r="AST46"/>
      <c r="ASU46"/>
      <c r="ASV46"/>
      <c r="ASW46"/>
      <c r="ASX46"/>
      <c r="ASY46"/>
      <c r="ASZ46"/>
      <c r="ATA46"/>
      <c r="ATB46"/>
      <c r="ATC46"/>
      <c r="ATD46"/>
      <c r="ATE46"/>
      <c r="ATF46"/>
      <c r="ATG46"/>
      <c r="ATH46"/>
      <c r="ATI46"/>
      <c r="ATJ46"/>
      <c r="ATK46"/>
      <c r="ATL46"/>
      <c r="ATM46"/>
      <c r="ATN46"/>
      <c r="ATO46"/>
      <c r="ATP46"/>
      <c r="ATQ46"/>
      <c r="ATR46"/>
      <c r="ATS46"/>
      <c r="ATT46"/>
      <c r="ATU46"/>
      <c r="ATV46"/>
      <c r="ATW46"/>
      <c r="ATX46"/>
      <c r="ATY46"/>
      <c r="ATZ46"/>
      <c r="AUA46"/>
      <c r="AUB46"/>
      <c r="AUC46"/>
      <c r="AUD46"/>
      <c r="AUE46"/>
      <c r="AUF46"/>
      <c r="AUG46"/>
      <c r="AUH46"/>
      <c r="AUI46"/>
      <c r="AUJ46"/>
      <c r="AUK46"/>
      <c r="AUL46"/>
      <c r="AUM46"/>
      <c r="AUN46"/>
      <c r="AUO46"/>
      <c r="AUP46"/>
      <c r="AUQ46"/>
      <c r="AUR46"/>
      <c r="AUS46"/>
      <c r="AUT46"/>
      <c r="AUU46"/>
      <c r="AUV46"/>
      <c r="AUW46"/>
      <c r="AUX46"/>
      <c r="AUY46"/>
      <c r="AUZ46"/>
      <c r="AVA46"/>
      <c r="AVB46"/>
      <c r="AVC46"/>
      <c r="AVD46"/>
      <c r="AVE46"/>
      <c r="AVF46"/>
      <c r="AVG46"/>
      <c r="AVH46"/>
      <c r="AVI46"/>
      <c r="AVJ46"/>
      <c r="AVK46"/>
      <c r="AVL46"/>
      <c r="AVM46"/>
      <c r="AVN46"/>
      <c r="AVO46"/>
      <c r="AVP46"/>
      <c r="AVQ46"/>
      <c r="AVR46"/>
      <c r="AVS46"/>
      <c r="AVT46"/>
      <c r="AVU46"/>
      <c r="AVV46"/>
      <c r="AVW46"/>
      <c r="AVX46"/>
      <c r="AVY46"/>
      <c r="AVZ46"/>
      <c r="AWA46"/>
      <c r="AWB46"/>
      <c r="AWC46"/>
      <c r="AWD46"/>
      <c r="AWE46"/>
      <c r="AWF46"/>
      <c r="AWG46"/>
      <c r="AWH46"/>
      <c r="AWI46"/>
      <c r="AWJ46"/>
      <c r="AWK46"/>
      <c r="AWL46"/>
      <c r="AWM46"/>
      <c r="AWN46"/>
      <c r="AWO46"/>
      <c r="AWP46"/>
      <c r="AWQ46"/>
      <c r="AWR46"/>
      <c r="AWS46"/>
      <c r="AWT46"/>
      <c r="AWU46"/>
      <c r="AWV46"/>
      <c r="AWW46"/>
      <c r="AWX46"/>
      <c r="AWY46"/>
      <c r="AWZ46"/>
      <c r="AXA46"/>
      <c r="AXB46"/>
      <c r="AXC46"/>
      <c r="AXD46"/>
      <c r="AXE46"/>
      <c r="AXF46"/>
      <c r="AXG46"/>
      <c r="AXH46"/>
      <c r="AXI46"/>
      <c r="AXJ46"/>
      <c r="AXK46"/>
      <c r="AXL46"/>
      <c r="AXM46"/>
      <c r="AXN46"/>
      <c r="AXO46"/>
      <c r="AXP46"/>
      <c r="AXQ46"/>
      <c r="AXR46"/>
      <c r="AXS46"/>
      <c r="AXT46"/>
      <c r="AXU46"/>
      <c r="AXV46"/>
      <c r="AXW46"/>
      <c r="AXX46"/>
      <c r="AXY46"/>
      <c r="AXZ46"/>
      <c r="AYA46"/>
      <c r="AYB46"/>
      <c r="AYC46"/>
      <c r="AYD46"/>
      <c r="AYE46"/>
      <c r="AYF46"/>
      <c r="AYG46"/>
      <c r="AYH46"/>
      <c r="AYI46"/>
      <c r="AYJ46"/>
      <c r="AYK46"/>
      <c r="AYL46"/>
      <c r="AYM46"/>
      <c r="AYN46"/>
      <c r="AYO46"/>
      <c r="AYP46"/>
      <c r="AYQ46"/>
      <c r="AYR46"/>
      <c r="AYS46"/>
      <c r="AYT46"/>
      <c r="AYU46"/>
      <c r="AYV46"/>
      <c r="AYW46"/>
      <c r="AYX46"/>
      <c r="AYY46"/>
      <c r="AYZ46"/>
      <c r="AZA46"/>
      <c r="AZB46"/>
      <c r="AZC46"/>
      <c r="AZD46"/>
      <c r="AZE46"/>
      <c r="AZF46"/>
      <c r="AZG46"/>
      <c r="AZH46"/>
      <c r="AZI46"/>
      <c r="AZJ46"/>
      <c r="AZK46"/>
      <c r="AZL46"/>
      <c r="AZM46"/>
      <c r="AZN46"/>
      <c r="AZO46"/>
      <c r="AZP46"/>
      <c r="AZQ46"/>
      <c r="AZR46"/>
      <c r="AZS46"/>
      <c r="AZT46"/>
      <c r="AZU46"/>
      <c r="AZV46"/>
      <c r="AZW46"/>
      <c r="AZX46"/>
      <c r="AZY46"/>
      <c r="AZZ46"/>
      <c r="BAA46"/>
      <c r="BAB46"/>
      <c r="BAC46"/>
      <c r="BAD46"/>
      <c r="BAE46"/>
      <c r="BAF46"/>
      <c r="BAG46"/>
      <c r="BAH46"/>
      <c r="BAI46"/>
      <c r="BAJ46"/>
      <c r="BAK46"/>
      <c r="BAL46"/>
      <c r="BAM46"/>
      <c r="BAN46"/>
      <c r="BAO46"/>
      <c r="BAP46"/>
      <c r="BAQ46"/>
      <c r="BAR46"/>
      <c r="BAS46"/>
      <c r="BAT46"/>
      <c r="BAU46"/>
      <c r="BAV46"/>
      <c r="BAW46"/>
      <c r="BAX46"/>
      <c r="BAY46"/>
      <c r="BAZ46"/>
      <c r="BBA46"/>
      <c r="BBB46"/>
      <c r="BBC46"/>
      <c r="BBD46"/>
      <c r="BBE46"/>
      <c r="BBF46"/>
      <c r="BBG46"/>
      <c r="BBH46"/>
      <c r="BBI46"/>
      <c r="BBJ46"/>
      <c r="BBK46"/>
      <c r="BBL46"/>
      <c r="BBM46"/>
      <c r="BBN46"/>
      <c r="BBO46"/>
      <c r="BBP46"/>
      <c r="BBQ46"/>
      <c r="BBR46"/>
      <c r="BBS46"/>
      <c r="BBT46"/>
      <c r="BBU46"/>
      <c r="BBV46"/>
      <c r="BBW46"/>
      <c r="BBX46"/>
      <c r="BBY46"/>
      <c r="BBZ46"/>
      <c r="BCA46"/>
      <c r="BCB46"/>
      <c r="BCC46"/>
      <c r="BCD46"/>
      <c r="BCE46"/>
      <c r="BCF46"/>
      <c r="BCG46"/>
      <c r="BCH46"/>
      <c r="BCI46"/>
      <c r="BCJ46"/>
      <c r="BCK46"/>
      <c r="BCL46"/>
      <c r="BCM46"/>
      <c r="BCN46"/>
      <c r="BCO46"/>
      <c r="BCP46"/>
      <c r="BCQ46"/>
      <c r="BCR46"/>
      <c r="BCS46"/>
      <c r="BCT46"/>
      <c r="BCU46"/>
      <c r="BCV46"/>
      <c r="BCW46"/>
      <c r="BCX46"/>
      <c r="BCY46"/>
      <c r="BCZ46"/>
      <c r="BDA46"/>
      <c r="BDB46"/>
      <c r="BDC46"/>
      <c r="BDD46"/>
      <c r="BDE46"/>
      <c r="BDF46"/>
      <c r="BDG46"/>
      <c r="BDH46"/>
      <c r="BDI46"/>
      <c r="BDJ46"/>
      <c r="BDK46"/>
      <c r="BDL46"/>
      <c r="BDM46"/>
      <c r="BDN46"/>
      <c r="BDO46"/>
      <c r="BDP46"/>
      <c r="BDQ46"/>
      <c r="BDR46"/>
      <c r="BDS46"/>
      <c r="BDT46"/>
      <c r="BDU46"/>
      <c r="BDV46"/>
      <c r="BDW46"/>
      <c r="BDX46"/>
      <c r="BDY46"/>
      <c r="BDZ46"/>
      <c r="BEA46"/>
      <c r="BEB46"/>
      <c r="BEC46"/>
      <c r="BED46"/>
      <c r="BEE46"/>
      <c r="BEF46"/>
      <c r="BEG46"/>
      <c r="BEH46"/>
      <c r="BEI46"/>
      <c r="BEJ46"/>
      <c r="BEK46"/>
      <c r="BEL46"/>
      <c r="BEM46"/>
      <c r="BEN46"/>
      <c r="BEO46"/>
      <c r="BEP46"/>
      <c r="BEQ46"/>
      <c r="BER46"/>
      <c r="BES46"/>
      <c r="BET46"/>
      <c r="BEU46"/>
      <c r="BEV46"/>
      <c r="BEW46"/>
      <c r="BEX46"/>
      <c r="BEY46"/>
      <c r="BEZ46"/>
      <c r="BFA46"/>
      <c r="BFB46"/>
      <c r="BFC46"/>
      <c r="BFD46"/>
      <c r="BFE46"/>
      <c r="BFF46"/>
      <c r="BFG46"/>
      <c r="BFH46"/>
      <c r="BFI46"/>
      <c r="BFJ46"/>
      <c r="BFK46"/>
      <c r="BFL46"/>
      <c r="BFM46"/>
      <c r="BFN46"/>
      <c r="BFO46"/>
      <c r="BFP46"/>
      <c r="BFQ46"/>
      <c r="BFR46"/>
      <c r="BFS46"/>
      <c r="BFT46"/>
      <c r="BFU46"/>
      <c r="BFV46"/>
      <c r="BFW46"/>
      <c r="BFX46"/>
      <c r="BFY46"/>
      <c r="BFZ46"/>
      <c r="BGA46"/>
      <c r="BGB46"/>
      <c r="BGC46"/>
      <c r="BGD46"/>
      <c r="BGE46"/>
      <c r="BGF46"/>
      <c r="BGG46"/>
      <c r="BGH46"/>
      <c r="BGI46"/>
      <c r="BGJ46"/>
      <c r="BGK46"/>
      <c r="BGL46"/>
      <c r="BGM46"/>
      <c r="BGN46"/>
      <c r="BGO46"/>
      <c r="BGP46"/>
      <c r="BGQ46"/>
      <c r="BGR46"/>
      <c r="BGS46"/>
      <c r="BGT46"/>
      <c r="BGU46"/>
      <c r="BGV46"/>
      <c r="BGW46"/>
      <c r="BGX46"/>
      <c r="BGY46"/>
      <c r="BGZ46"/>
      <c r="BHA46"/>
      <c r="BHB46"/>
      <c r="BHC46"/>
      <c r="BHD46"/>
      <c r="BHE46"/>
      <c r="BHF46"/>
      <c r="BHG46"/>
      <c r="BHH46"/>
      <c r="BHI46"/>
      <c r="BHJ46"/>
      <c r="BHK46"/>
      <c r="BHL46"/>
      <c r="BHM46"/>
      <c r="BHN46"/>
      <c r="BHO46"/>
      <c r="BHP46"/>
      <c r="BHQ46"/>
      <c r="BHR46"/>
      <c r="BHS46"/>
      <c r="BHT46"/>
      <c r="BHU46"/>
      <c r="BHV46"/>
      <c r="BHW46"/>
      <c r="BHX46"/>
      <c r="BHY46"/>
      <c r="BHZ46"/>
      <c r="BIA46"/>
      <c r="BIB46"/>
      <c r="BIC46"/>
      <c r="BID46"/>
      <c r="BIE46"/>
      <c r="BIF46"/>
      <c r="BIG46"/>
      <c r="BIH46"/>
      <c r="BII46"/>
      <c r="BIJ46"/>
      <c r="BIK46"/>
      <c r="BIL46"/>
      <c r="BIM46"/>
      <c r="BIN46"/>
      <c r="BIO46"/>
      <c r="BIP46"/>
      <c r="BIQ46"/>
      <c r="BIR46"/>
      <c r="BIS46"/>
      <c r="BIT46"/>
      <c r="BIU46"/>
      <c r="BIV46"/>
      <c r="BIW46"/>
      <c r="BIX46"/>
      <c r="BIY46"/>
      <c r="BIZ46"/>
      <c r="BJA46"/>
      <c r="BJB46"/>
      <c r="BJC46"/>
      <c r="BJD46"/>
      <c r="BJE46"/>
      <c r="BJF46"/>
      <c r="BJG46"/>
      <c r="BJH46"/>
      <c r="BJI46"/>
      <c r="BJJ46"/>
      <c r="BJK46"/>
      <c r="BJL46"/>
      <c r="BJM46"/>
      <c r="BJN46"/>
      <c r="BJO46"/>
      <c r="BJP46"/>
      <c r="BJQ46"/>
      <c r="BJR46"/>
      <c r="BJS46"/>
      <c r="BJT46"/>
      <c r="BJU46"/>
      <c r="BJV46"/>
      <c r="BJW46"/>
      <c r="BJX46"/>
      <c r="BJY46"/>
      <c r="BJZ46"/>
      <c r="BKA46"/>
      <c r="BKB46"/>
      <c r="BKC46"/>
      <c r="BKD46"/>
      <c r="BKE46"/>
      <c r="BKF46"/>
      <c r="BKG46"/>
      <c r="BKH46"/>
      <c r="BKI46"/>
      <c r="BKJ46"/>
      <c r="BKK46"/>
      <c r="BKL46"/>
      <c r="BKM46"/>
      <c r="BKN46"/>
      <c r="BKO46"/>
      <c r="BKP46"/>
      <c r="BKQ46"/>
      <c r="BKR46"/>
      <c r="BKS46"/>
      <c r="BKT46"/>
      <c r="BKU46"/>
      <c r="BKV46"/>
      <c r="BKW46"/>
      <c r="BKX46"/>
      <c r="BKY46"/>
      <c r="BKZ46"/>
      <c r="BLA46"/>
      <c r="BLB46"/>
      <c r="BLC46"/>
      <c r="BLD46"/>
      <c r="BLE46"/>
      <c r="BLF46"/>
      <c r="BLG46"/>
      <c r="BLH46"/>
      <c r="BLI46"/>
      <c r="BLJ46"/>
      <c r="BLK46"/>
      <c r="BLL46"/>
      <c r="BLM46"/>
      <c r="BLN46"/>
      <c r="BLO46"/>
      <c r="BLP46"/>
      <c r="BLQ46"/>
      <c r="BLR46"/>
      <c r="BLS46"/>
      <c r="BLT46"/>
      <c r="BLU46"/>
      <c r="BLV46"/>
      <c r="BLW46"/>
      <c r="BLX46"/>
      <c r="BLY46"/>
      <c r="BLZ46"/>
      <c r="BMA46"/>
      <c r="BMB46"/>
      <c r="BMC46"/>
      <c r="BMD46"/>
      <c r="BME46"/>
      <c r="BMF46"/>
      <c r="BMG46"/>
      <c r="BMH46"/>
      <c r="BMI46"/>
      <c r="BMJ46"/>
      <c r="BMK46"/>
      <c r="BML46"/>
      <c r="BMM46"/>
      <c r="BMN46"/>
      <c r="BMO46"/>
      <c r="BMP46"/>
      <c r="BMQ46"/>
      <c r="BMR46"/>
      <c r="BMS46"/>
      <c r="BMT46"/>
      <c r="BMU46"/>
      <c r="BMV46"/>
      <c r="BMW46"/>
      <c r="BMX46"/>
      <c r="BMY46"/>
      <c r="BMZ46"/>
      <c r="BNA46"/>
      <c r="BNB46"/>
      <c r="BNC46"/>
      <c r="BND46"/>
      <c r="BNE46"/>
      <c r="BNF46"/>
      <c r="BNG46"/>
      <c r="BNH46"/>
      <c r="BNI46"/>
      <c r="BNJ46"/>
      <c r="BNK46"/>
      <c r="BNL46"/>
      <c r="BNM46"/>
      <c r="BNN46"/>
      <c r="BNO46"/>
      <c r="BNP46"/>
      <c r="BNQ46"/>
      <c r="BNR46"/>
      <c r="BNS46"/>
      <c r="BNT46"/>
      <c r="BNU46"/>
      <c r="BNV46"/>
      <c r="BNW46"/>
      <c r="BNX46"/>
      <c r="BNY46"/>
      <c r="BNZ46"/>
      <c r="BOA46"/>
      <c r="BOB46"/>
      <c r="BOC46"/>
      <c r="BOD46"/>
      <c r="BOE46"/>
      <c r="BOF46"/>
      <c r="BOG46"/>
      <c r="BOH46"/>
      <c r="BOI46"/>
      <c r="BOJ46"/>
      <c r="BOK46"/>
      <c r="BOL46"/>
      <c r="BOM46"/>
      <c r="BON46"/>
      <c r="BOO46"/>
      <c r="BOP46"/>
      <c r="BOQ46"/>
      <c r="BOR46"/>
      <c r="BOS46"/>
      <c r="BOT46"/>
      <c r="BOU46"/>
      <c r="BOV46"/>
      <c r="BOW46"/>
      <c r="BOX46"/>
      <c r="BOY46"/>
      <c r="BOZ46"/>
      <c r="BPA46"/>
      <c r="BPB46"/>
      <c r="BPC46"/>
      <c r="BPD46"/>
      <c r="BPE46"/>
      <c r="BPF46"/>
      <c r="BPG46"/>
      <c r="BPH46"/>
      <c r="BPI46"/>
      <c r="BPJ46"/>
      <c r="BPK46"/>
      <c r="BPL46"/>
      <c r="BPM46"/>
      <c r="BPN46"/>
      <c r="BPO46"/>
      <c r="BPP46"/>
      <c r="BPQ46"/>
      <c r="BPR46"/>
      <c r="BPS46"/>
      <c r="BPT46"/>
      <c r="BPU46"/>
      <c r="BPV46"/>
      <c r="BPW46"/>
      <c r="BPX46"/>
      <c r="BPY46"/>
      <c r="BPZ46"/>
      <c r="BQA46"/>
      <c r="BQB46"/>
      <c r="BQC46"/>
      <c r="BQD46"/>
      <c r="BQE46"/>
      <c r="BQF46"/>
      <c r="BQG46"/>
      <c r="BQH46"/>
      <c r="BQI46"/>
      <c r="BQJ46"/>
      <c r="BQK46"/>
      <c r="BQL46"/>
      <c r="BQM46"/>
      <c r="BQN46"/>
      <c r="BQO46"/>
      <c r="BQP46"/>
      <c r="BQQ46"/>
      <c r="BQR46"/>
      <c r="BQS46"/>
      <c r="BQT46"/>
      <c r="BQU46"/>
      <c r="BQV46"/>
      <c r="BQW46"/>
      <c r="BQX46"/>
      <c r="BQY46"/>
      <c r="BQZ46"/>
      <c r="BRA46"/>
      <c r="BRB46"/>
      <c r="BRC46"/>
      <c r="BRD46"/>
      <c r="BRE46"/>
      <c r="BRF46"/>
      <c r="BRG46"/>
      <c r="BRH46"/>
      <c r="BRI46"/>
      <c r="BRJ46"/>
      <c r="BRK46"/>
      <c r="BRL46"/>
      <c r="BRM46"/>
      <c r="BRN46"/>
      <c r="BRO46"/>
      <c r="BRP46"/>
      <c r="BRQ46"/>
      <c r="BRR46"/>
      <c r="BRS46"/>
      <c r="BRT46"/>
      <c r="BRU46"/>
      <c r="BRV46"/>
      <c r="BRW46"/>
      <c r="BRX46"/>
      <c r="BRY46"/>
      <c r="BRZ46"/>
      <c r="BSA46"/>
      <c r="BSB46"/>
      <c r="BSC46"/>
      <c r="BSD46"/>
      <c r="BSE46"/>
      <c r="BSF46"/>
      <c r="BSG46"/>
      <c r="BSH46"/>
      <c r="BSI46"/>
      <c r="BSJ46"/>
      <c r="BSK46"/>
      <c r="BSL46"/>
      <c r="BSM46"/>
      <c r="BSN46"/>
      <c r="BSO46"/>
      <c r="BSP46"/>
      <c r="BSQ46"/>
      <c r="BSR46"/>
      <c r="BSS46"/>
      <c r="BST46"/>
      <c r="BSU46"/>
      <c r="BSV46"/>
      <c r="BSW46"/>
      <c r="BSX46"/>
      <c r="BSY46"/>
      <c r="BSZ46"/>
      <c r="BTA46"/>
      <c r="BTB46"/>
      <c r="BTC46"/>
      <c r="BTD46"/>
      <c r="BTE46"/>
      <c r="BTF46"/>
      <c r="BTG46"/>
      <c r="BTH46"/>
      <c r="BTI46"/>
      <c r="BTJ46"/>
      <c r="BTK46"/>
      <c r="BTL46"/>
      <c r="BTM46"/>
      <c r="BTN46"/>
      <c r="BTO46"/>
      <c r="BTP46"/>
      <c r="BTQ46"/>
      <c r="BTR46"/>
      <c r="BTS46"/>
      <c r="BTT46"/>
      <c r="BTU46"/>
      <c r="BTV46"/>
      <c r="BTW46"/>
      <c r="BTX46"/>
      <c r="BTY46"/>
      <c r="BTZ46"/>
      <c r="BUA46"/>
      <c r="BUB46"/>
      <c r="BUC46"/>
      <c r="BUD46"/>
      <c r="BUE46"/>
      <c r="BUF46"/>
      <c r="BUG46"/>
      <c r="BUH46"/>
      <c r="BUI46"/>
      <c r="BUJ46"/>
      <c r="BUK46"/>
      <c r="BUL46"/>
      <c r="BUM46"/>
      <c r="BUN46"/>
      <c r="BUO46"/>
      <c r="BUP46"/>
      <c r="BUQ46"/>
      <c r="BUR46"/>
      <c r="BUS46"/>
      <c r="BUT46"/>
      <c r="BUU46"/>
      <c r="BUV46"/>
      <c r="BUW46"/>
      <c r="BUX46"/>
      <c r="BUY46"/>
      <c r="BUZ46"/>
      <c r="BVA46"/>
      <c r="BVB46"/>
      <c r="BVC46"/>
      <c r="BVD46"/>
      <c r="BVE46"/>
      <c r="BVF46"/>
      <c r="BVG46"/>
      <c r="BVH46"/>
      <c r="BVI46"/>
      <c r="BVJ46"/>
      <c r="BVK46"/>
      <c r="BVL46"/>
      <c r="BVM46"/>
      <c r="BVN46"/>
      <c r="BVO46"/>
      <c r="BVP46"/>
      <c r="BVQ46"/>
      <c r="BVR46"/>
      <c r="BVS46"/>
      <c r="BVT46"/>
      <c r="BVU46"/>
      <c r="BVV46"/>
      <c r="BVW46"/>
      <c r="BVX46"/>
      <c r="BVY46"/>
      <c r="BVZ46"/>
      <c r="BWA46"/>
      <c r="BWB46"/>
      <c r="BWC46"/>
      <c r="BWD46"/>
      <c r="BWE46"/>
      <c r="BWF46"/>
      <c r="BWG46"/>
      <c r="BWH46"/>
      <c r="BWI46"/>
      <c r="BWJ46"/>
      <c r="BWK46"/>
      <c r="BWL46"/>
      <c r="BWM46"/>
      <c r="BWN46"/>
      <c r="BWO46"/>
      <c r="BWP46"/>
      <c r="BWQ46"/>
      <c r="BWR46"/>
      <c r="BWS46"/>
      <c r="BWT46"/>
      <c r="BWU46"/>
      <c r="BWV46"/>
      <c r="BWW46"/>
      <c r="BWX46"/>
      <c r="BWY46"/>
      <c r="BWZ46"/>
      <c r="BXA46"/>
      <c r="BXB46"/>
      <c r="BXC46"/>
      <c r="BXD46"/>
      <c r="BXE46"/>
      <c r="BXF46"/>
      <c r="BXG46"/>
      <c r="BXH46"/>
      <c r="BXI46"/>
      <c r="BXJ46"/>
      <c r="BXK46"/>
      <c r="BXL46"/>
      <c r="BXM46"/>
      <c r="BXN46"/>
      <c r="BXO46"/>
      <c r="BXP46"/>
      <c r="BXQ46"/>
      <c r="BXR46"/>
      <c r="BXS46"/>
      <c r="BXT46"/>
      <c r="BXU46"/>
      <c r="BXV46"/>
      <c r="BXW46"/>
      <c r="BXX46"/>
      <c r="BXY46"/>
      <c r="BXZ46"/>
      <c r="BYA46"/>
      <c r="BYB46"/>
      <c r="BYC46"/>
      <c r="BYD46"/>
      <c r="BYE46"/>
      <c r="BYF46"/>
      <c r="BYG46"/>
      <c r="BYH46"/>
      <c r="BYI46"/>
      <c r="BYJ46"/>
      <c r="BYK46"/>
      <c r="BYL46"/>
      <c r="BYM46"/>
      <c r="BYN46"/>
      <c r="BYO46"/>
      <c r="BYP46"/>
      <c r="BYQ46"/>
      <c r="BYR46"/>
      <c r="BYS46"/>
      <c r="BYT46"/>
      <c r="BYU46"/>
      <c r="BYV46"/>
      <c r="BYW46"/>
      <c r="BYX46"/>
      <c r="BYY46"/>
      <c r="BYZ46"/>
      <c r="BZA46"/>
      <c r="BZB46"/>
      <c r="BZC46"/>
      <c r="BZD46"/>
      <c r="BZE46"/>
      <c r="BZF46"/>
      <c r="BZG46"/>
      <c r="BZH46"/>
      <c r="BZI46"/>
      <c r="BZJ46"/>
      <c r="BZK46"/>
      <c r="BZL46"/>
      <c r="BZM46"/>
      <c r="BZN46"/>
      <c r="BZO46"/>
      <c r="BZP46"/>
      <c r="BZQ46"/>
      <c r="BZR46"/>
      <c r="BZS46"/>
      <c r="BZT46"/>
      <c r="BZU46"/>
      <c r="BZV46"/>
      <c r="BZW46"/>
      <c r="BZX46"/>
      <c r="BZY46"/>
      <c r="BZZ46"/>
      <c r="CAA46"/>
      <c r="CAB46"/>
      <c r="CAC46"/>
      <c r="CAD46"/>
      <c r="CAE46"/>
      <c r="CAF46"/>
      <c r="CAG46"/>
      <c r="CAH46"/>
      <c r="CAI46"/>
      <c r="CAJ46"/>
      <c r="CAK46"/>
      <c r="CAL46"/>
      <c r="CAM46"/>
      <c r="CAN46"/>
      <c r="CAO46"/>
      <c r="CAP46"/>
      <c r="CAQ46"/>
      <c r="CAR46"/>
      <c r="CAS46"/>
      <c r="CAT46"/>
      <c r="CAU46"/>
      <c r="CAV46"/>
      <c r="CAW46"/>
      <c r="CAX46"/>
      <c r="CAY46"/>
      <c r="CAZ46"/>
      <c r="CBA46"/>
      <c r="CBB46"/>
      <c r="CBC46"/>
      <c r="CBD46"/>
      <c r="CBE46"/>
      <c r="CBF46"/>
      <c r="CBG46"/>
      <c r="CBH46"/>
      <c r="CBI46"/>
      <c r="CBJ46"/>
      <c r="CBK46"/>
      <c r="CBL46"/>
      <c r="CBM46"/>
      <c r="CBN46"/>
      <c r="CBO46"/>
      <c r="CBP46"/>
      <c r="CBQ46"/>
      <c r="CBR46"/>
      <c r="CBS46"/>
      <c r="CBT46"/>
      <c r="CBU46"/>
      <c r="CBV46"/>
      <c r="CBW46"/>
      <c r="CBX46"/>
      <c r="CBY46"/>
      <c r="CBZ46"/>
      <c r="CCA46"/>
      <c r="CCB46"/>
      <c r="CCC46"/>
      <c r="CCD46"/>
      <c r="CCE46"/>
      <c r="CCF46"/>
      <c r="CCG46"/>
      <c r="CCH46"/>
      <c r="CCI46"/>
      <c r="CCJ46"/>
      <c r="CCK46"/>
      <c r="CCL46"/>
      <c r="CCM46"/>
      <c r="CCN46"/>
      <c r="CCO46"/>
      <c r="CCP46"/>
      <c r="CCQ46"/>
      <c r="CCR46"/>
      <c r="CCS46"/>
      <c r="CCT46"/>
      <c r="CCU46"/>
      <c r="CCV46"/>
      <c r="CCW46"/>
      <c r="CCX46"/>
      <c r="CCY46"/>
      <c r="CCZ46"/>
      <c r="CDA46"/>
      <c r="CDB46"/>
      <c r="CDC46"/>
      <c r="CDD46"/>
      <c r="CDE46"/>
      <c r="CDF46"/>
      <c r="CDG46"/>
      <c r="CDH46"/>
      <c r="CDI46"/>
      <c r="CDJ46"/>
      <c r="CDK46"/>
      <c r="CDL46"/>
      <c r="CDM46"/>
      <c r="CDN46"/>
      <c r="CDO46"/>
      <c r="CDP46"/>
      <c r="CDQ46"/>
      <c r="CDR46"/>
      <c r="CDS46"/>
      <c r="CDT46"/>
      <c r="CDU46"/>
      <c r="CDV46"/>
      <c r="CDW46"/>
      <c r="CDX46"/>
      <c r="CDY46"/>
      <c r="CDZ46"/>
      <c r="CEA46"/>
      <c r="CEB46"/>
      <c r="CEC46"/>
      <c r="CED46"/>
      <c r="CEE46"/>
      <c r="CEF46"/>
      <c r="CEG46"/>
      <c r="CEH46"/>
      <c r="CEI46"/>
      <c r="CEJ46"/>
      <c r="CEK46"/>
      <c r="CEL46"/>
      <c r="CEM46"/>
      <c r="CEN46"/>
      <c r="CEO46"/>
      <c r="CEP46"/>
      <c r="CEQ46"/>
      <c r="CER46"/>
      <c r="CES46"/>
      <c r="CET46"/>
      <c r="CEU46"/>
      <c r="CEV46"/>
      <c r="CEW46"/>
      <c r="CEX46"/>
      <c r="CEY46"/>
      <c r="CEZ46"/>
      <c r="CFA46"/>
      <c r="CFB46"/>
      <c r="CFC46"/>
      <c r="CFD46"/>
      <c r="CFE46"/>
      <c r="CFF46"/>
      <c r="CFG46"/>
      <c r="CFH46"/>
      <c r="CFI46"/>
      <c r="CFJ46"/>
      <c r="CFK46"/>
      <c r="CFL46"/>
      <c r="CFM46"/>
      <c r="CFN46"/>
      <c r="CFO46"/>
      <c r="CFP46"/>
      <c r="CFQ46"/>
      <c r="CFR46"/>
      <c r="CFS46"/>
      <c r="CFT46"/>
      <c r="CFU46"/>
      <c r="CFV46"/>
      <c r="CFW46"/>
      <c r="CFX46"/>
      <c r="CFY46"/>
      <c r="CFZ46"/>
      <c r="CGA46"/>
      <c r="CGB46"/>
      <c r="CGC46"/>
      <c r="CGD46"/>
      <c r="CGE46"/>
      <c r="CGF46"/>
      <c r="CGG46"/>
      <c r="CGH46"/>
      <c r="CGI46"/>
      <c r="CGJ46"/>
      <c r="CGK46"/>
      <c r="CGL46"/>
      <c r="CGM46"/>
      <c r="CGN46"/>
      <c r="CGO46"/>
      <c r="CGP46"/>
      <c r="CGQ46"/>
      <c r="CGR46"/>
      <c r="CGS46"/>
      <c r="CGT46"/>
      <c r="CGU46"/>
      <c r="CGV46"/>
      <c r="CGW46"/>
      <c r="CGX46"/>
      <c r="CGY46"/>
      <c r="CGZ46"/>
      <c r="CHA46"/>
      <c r="CHB46"/>
      <c r="CHC46"/>
      <c r="CHD46"/>
      <c r="CHE46"/>
      <c r="CHF46"/>
      <c r="CHG46"/>
      <c r="CHH46"/>
      <c r="CHI46"/>
      <c r="CHJ46"/>
      <c r="CHK46"/>
      <c r="CHL46"/>
      <c r="CHM46"/>
      <c r="CHN46"/>
      <c r="CHO46"/>
      <c r="CHP46"/>
      <c r="CHQ46"/>
      <c r="CHR46"/>
      <c r="CHS46"/>
      <c r="CHT46"/>
      <c r="CHU46"/>
      <c r="CHV46"/>
      <c r="CHW46"/>
      <c r="CHX46"/>
      <c r="CHY46"/>
      <c r="CHZ46"/>
      <c r="CIA46"/>
      <c r="CIB46"/>
      <c r="CIC46"/>
      <c r="CID46"/>
      <c r="CIE46"/>
      <c r="CIF46"/>
      <c r="CIG46"/>
      <c r="CIH46"/>
      <c r="CII46"/>
      <c r="CIJ46"/>
      <c r="CIK46"/>
      <c r="CIL46"/>
      <c r="CIM46"/>
      <c r="CIN46"/>
      <c r="CIO46"/>
      <c r="CIP46"/>
      <c r="CIQ46"/>
      <c r="CIR46"/>
      <c r="CIS46"/>
      <c r="CIT46"/>
      <c r="CIU46"/>
      <c r="CIV46"/>
      <c r="CIW46"/>
      <c r="CIX46"/>
      <c r="CIY46"/>
      <c r="CIZ46"/>
      <c r="CJA46"/>
      <c r="CJB46"/>
      <c r="CJC46"/>
      <c r="CJD46"/>
      <c r="CJE46"/>
      <c r="CJF46"/>
      <c r="CJG46"/>
      <c r="CJH46"/>
      <c r="CJI46"/>
      <c r="CJJ46"/>
      <c r="CJK46"/>
      <c r="CJL46"/>
      <c r="CJM46"/>
      <c r="CJN46"/>
      <c r="CJO46"/>
      <c r="CJP46"/>
      <c r="CJQ46"/>
      <c r="CJR46"/>
      <c r="CJS46"/>
      <c r="CJT46"/>
      <c r="CJU46"/>
      <c r="CJV46"/>
      <c r="CJW46"/>
      <c r="CJX46"/>
      <c r="CJY46"/>
      <c r="CJZ46"/>
      <c r="CKA46"/>
      <c r="CKB46"/>
      <c r="CKC46"/>
      <c r="CKD46"/>
      <c r="CKE46"/>
      <c r="CKF46"/>
      <c r="CKG46"/>
      <c r="CKH46"/>
      <c r="CKI46"/>
      <c r="CKJ46"/>
      <c r="CKK46"/>
      <c r="CKL46"/>
      <c r="CKM46"/>
      <c r="CKN46"/>
      <c r="CKO46"/>
      <c r="CKP46"/>
      <c r="CKQ46"/>
      <c r="CKR46"/>
      <c r="CKS46"/>
      <c r="CKT46"/>
      <c r="CKU46"/>
      <c r="CKV46"/>
      <c r="CKW46"/>
      <c r="CKX46"/>
      <c r="CKY46"/>
      <c r="CKZ46"/>
      <c r="CLA46"/>
      <c r="CLB46"/>
      <c r="CLC46"/>
      <c r="CLD46"/>
      <c r="CLE46"/>
      <c r="CLF46"/>
      <c r="CLG46"/>
      <c r="CLH46"/>
      <c r="CLI46"/>
      <c r="CLJ46"/>
      <c r="CLK46"/>
      <c r="CLL46"/>
      <c r="CLM46"/>
      <c r="CLN46"/>
      <c r="CLO46"/>
      <c r="CLP46"/>
      <c r="CLQ46"/>
      <c r="CLR46"/>
      <c r="CLS46"/>
      <c r="CLT46"/>
      <c r="CLU46"/>
      <c r="CLV46"/>
      <c r="CLW46"/>
      <c r="CLX46"/>
      <c r="CLY46"/>
      <c r="CLZ46"/>
      <c r="CMA46"/>
      <c r="CMB46"/>
      <c r="CMC46"/>
      <c r="CMD46"/>
      <c r="CME46"/>
      <c r="CMF46"/>
      <c r="CMG46"/>
      <c r="CMH46"/>
      <c r="CMI46"/>
      <c r="CMJ46"/>
      <c r="CMK46"/>
      <c r="CML46"/>
      <c r="CMM46"/>
      <c r="CMN46"/>
      <c r="CMO46"/>
      <c r="CMP46"/>
      <c r="CMQ46"/>
      <c r="CMR46"/>
      <c r="CMS46"/>
      <c r="CMT46"/>
      <c r="CMU46"/>
      <c r="CMV46"/>
      <c r="CMW46"/>
      <c r="CMX46"/>
      <c r="CMY46"/>
      <c r="CMZ46"/>
      <c r="CNA46"/>
      <c r="CNB46"/>
      <c r="CNC46"/>
      <c r="CND46"/>
      <c r="CNE46"/>
      <c r="CNF46"/>
      <c r="CNG46"/>
      <c r="CNH46"/>
      <c r="CNI46"/>
      <c r="CNJ46"/>
      <c r="CNK46"/>
      <c r="CNL46"/>
      <c r="CNM46"/>
      <c r="CNN46"/>
      <c r="CNO46"/>
      <c r="CNP46"/>
      <c r="CNQ46"/>
      <c r="CNR46"/>
      <c r="CNS46"/>
      <c r="CNT46"/>
      <c r="CNU46"/>
      <c r="CNV46"/>
      <c r="CNW46"/>
      <c r="CNX46"/>
      <c r="CNY46"/>
      <c r="CNZ46"/>
      <c r="COA46"/>
      <c r="COB46"/>
      <c r="COC46"/>
      <c r="COD46"/>
      <c r="COE46"/>
      <c r="COF46"/>
      <c r="COG46"/>
      <c r="COH46"/>
      <c r="COI46"/>
      <c r="COJ46"/>
      <c r="COK46"/>
      <c r="COL46"/>
      <c r="COM46"/>
      <c r="CON46"/>
      <c r="COO46"/>
      <c r="COP46"/>
      <c r="COQ46"/>
      <c r="COR46"/>
      <c r="COS46"/>
      <c r="COT46"/>
      <c r="COU46"/>
      <c r="COV46"/>
      <c r="COW46"/>
      <c r="COX46"/>
      <c r="COY46"/>
      <c r="COZ46"/>
      <c r="CPA46"/>
      <c r="CPB46"/>
      <c r="CPC46"/>
      <c r="CPD46"/>
      <c r="CPE46"/>
      <c r="CPF46"/>
      <c r="CPG46"/>
      <c r="CPH46"/>
      <c r="CPI46"/>
      <c r="CPJ46"/>
      <c r="CPK46"/>
      <c r="CPL46"/>
      <c r="CPM46"/>
      <c r="CPN46"/>
      <c r="CPO46"/>
      <c r="CPP46"/>
      <c r="CPQ46"/>
      <c r="CPR46"/>
      <c r="CPS46"/>
      <c r="CPT46"/>
      <c r="CPU46"/>
      <c r="CPV46"/>
      <c r="CPW46"/>
      <c r="CPX46"/>
      <c r="CPY46"/>
      <c r="CPZ46"/>
      <c r="CQA46"/>
      <c r="CQB46"/>
      <c r="CQC46"/>
      <c r="CQD46"/>
      <c r="CQE46"/>
      <c r="CQF46"/>
      <c r="CQG46"/>
      <c r="CQH46"/>
      <c r="CQI46"/>
      <c r="CQJ46"/>
      <c r="CQK46"/>
      <c r="CQL46"/>
      <c r="CQM46"/>
      <c r="CQN46"/>
      <c r="CQO46"/>
      <c r="CQP46"/>
      <c r="CQQ46"/>
      <c r="CQR46"/>
      <c r="CQS46"/>
      <c r="CQT46"/>
      <c r="CQU46"/>
      <c r="CQV46"/>
      <c r="CQW46"/>
      <c r="CQX46"/>
      <c r="CQY46"/>
      <c r="CQZ46"/>
      <c r="CRA46"/>
      <c r="CRB46"/>
      <c r="CRC46"/>
      <c r="CRD46"/>
      <c r="CRE46"/>
      <c r="CRF46"/>
      <c r="CRG46"/>
      <c r="CRH46"/>
      <c r="CRI46"/>
      <c r="CRJ46"/>
      <c r="CRK46"/>
      <c r="CRL46"/>
      <c r="CRM46"/>
      <c r="CRN46"/>
      <c r="CRO46"/>
      <c r="CRP46"/>
      <c r="CRQ46"/>
      <c r="CRR46"/>
      <c r="CRS46"/>
      <c r="CRT46"/>
      <c r="CRU46"/>
      <c r="CRV46"/>
      <c r="CRW46"/>
      <c r="CRX46"/>
      <c r="CRY46"/>
      <c r="CRZ46"/>
      <c r="CSA46"/>
      <c r="CSB46"/>
      <c r="CSC46"/>
      <c r="CSD46"/>
      <c r="CSE46"/>
      <c r="CSF46"/>
      <c r="CSG46"/>
      <c r="CSH46"/>
      <c r="CSI46"/>
      <c r="CSJ46"/>
      <c r="CSK46"/>
      <c r="CSL46"/>
      <c r="CSM46"/>
      <c r="CSN46"/>
      <c r="CSO46"/>
      <c r="CSP46"/>
      <c r="CSQ46"/>
      <c r="CSR46"/>
      <c r="CSS46"/>
      <c r="CST46"/>
      <c r="CSU46"/>
      <c r="CSV46"/>
      <c r="CSW46"/>
      <c r="CSX46"/>
      <c r="CSY46"/>
      <c r="CSZ46"/>
      <c r="CTA46"/>
      <c r="CTB46"/>
      <c r="CTC46"/>
      <c r="CTD46"/>
      <c r="CTE46"/>
      <c r="CTF46"/>
      <c r="CTG46"/>
      <c r="CTH46"/>
      <c r="CTI46"/>
      <c r="CTJ46"/>
      <c r="CTK46"/>
      <c r="CTL46"/>
      <c r="CTM46"/>
      <c r="CTN46"/>
      <c r="CTO46"/>
      <c r="CTP46"/>
      <c r="CTQ46"/>
      <c r="CTR46"/>
      <c r="CTS46"/>
      <c r="CTT46"/>
      <c r="CTU46"/>
      <c r="CTV46"/>
      <c r="CTW46"/>
      <c r="CTX46"/>
      <c r="CTY46"/>
      <c r="CTZ46"/>
      <c r="CUA46"/>
      <c r="CUB46"/>
      <c r="CUC46"/>
      <c r="CUD46"/>
      <c r="CUE46"/>
      <c r="CUF46"/>
      <c r="CUG46"/>
      <c r="CUH46"/>
      <c r="CUI46"/>
      <c r="CUJ46"/>
      <c r="CUK46"/>
      <c r="CUL46"/>
      <c r="CUM46"/>
      <c r="CUN46"/>
      <c r="CUO46"/>
      <c r="CUP46"/>
      <c r="CUQ46"/>
      <c r="CUR46"/>
      <c r="CUS46"/>
      <c r="CUT46"/>
      <c r="CUU46"/>
      <c r="CUV46"/>
      <c r="CUW46"/>
      <c r="CUX46"/>
      <c r="CUY46"/>
      <c r="CUZ46"/>
      <c r="CVA46"/>
      <c r="CVB46"/>
      <c r="CVC46"/>
      <c r="CVD46"/>
      <c r="CVE46"/>
      <c r="CVF46"/>
      <c r="CVG46"/>
      <c r="CVH46"/>
      <c r="CVI46"/>
      <c r="CVJ46"/>
      <c r="CVK46"/>
      <c r="CVL46"/>
      <c r="CVM46"/>
      <c r="CVN46"/>
      <c r="CVO46"/>
      <c r="CVP46"/>
      <c r="CVQ46"/>
      <c r="CVR46"/>
      <c r="CVS46"/>
      <c r="CVT46"/>
      <c r="CVU46"/>
      <c r="CVV46"/>
      <c r="CVW46"/>
      <c r="CVX46"/>
      <c r="CVY46"/>
      <c r="CVZ46"/>
      <c r="CWA46"/>
      <c r="CWB46"/>
      <c r="CWC46"/>
      <c r="CWD46"/>
      <c r="CWE46"/>
      <c r="CWF46"/>
      <c r="CWG46"/>
      <c r="CWH46"/>
      <c r="CWI46"/>
      <c r="CWJ46"/>
      <c r="CWK46"/>
      <c r="CWL46"/>
      <c r="CWM46"/>
      <c r="CWN46"/>
      <c r="CWO46"/>
      <c r="CWP46"/>
      <c r="CWQ46"/>
      <c r="CWR46"/>
      <c r="CWS46"/>
      <c r="CWT46"/>
      <c r="CWU46"/>
      <c r="CWV46"/>
      <c r="CWW46"/>
      <c r="CWX46"/>
      <c r="CWY46"/>
      <c r="CWZ46"/>
      <c r="CXA46"/>
      <c r="CXB46"/>
      <c r="CXC46"/>
      <c r="CXD46"/>
      <c r="CXE46"/>
      <c r="CXF46"/>
      <c r="CXG46"/>
      <c r="CXH46"/>
      <c r="CXI46"/>
      <c r="CXJ46"/>
      <c r="CXK46"/>
      <c r="CXL46"/>
      <c r="CXM46"/>
      <c r="CXN46"/>
      <c r="CXO46"/>
      <c r="CXP46"/>
      <c r="CXQ46"/>
      <c r="CXR46"/>
      <c r="CXS46"/>
      <c r="CXT46"/>
      <c r="CXU46"/>
      <c r="CXV46"/>
      <c r="CXW46"/>
      <c r="CXX46"/>
      <c r="CXY46"/>
      <c r="CXZ46"/>
      <c r="CYA46"/>
      <c r="CYB46"/>
      <c r="CYC46"/>
      <c r="CYD46"/>
      <c r="CYE46"/>
      <c r="CYF46"/>
      <c r="CYG46"/>
      <c r="CYH46"/>
      <c r="CYI46"/>
      <c r="CYJ46"/>
      <c r="CYK46"/>
      <c r="CYL46"/>
      <c r="CYM46"/>
      <c r="CYN46"/>
      <c r="CYO46"/>
      <c r="CYP46"/>
      <c r="CYQ46"/>
      <c r="CYR46"/>
      <c r="CYS46"/>
      <c r="CYT46"/>
      <c r="CYU46"/>
      <c r="CYV46"/>
      <c r="CYW46"/>
      <c r="CYX46"/>
      <c r="CYY46"/>
      <c r="CYZ46"/>
      <c r="CZA46"/>
      <c r="CZB46"/>
      <c r="CZC46"/>
      <c r="CZD46"/>
      <c r="CZE46"/>
      <c r="CZF46"/>
      <c r="CZG46"/>
      <c r="CZH46"/>
      <c r="CZI46"/>
      <c r="CZJ46"/>
      <c r="CZK46"/>
      <c r="CZL46"/>
      <c r="CZM46"/>
      <c r="CZN46"/>
      <c r="CZO46"/>
      <c r="CZP46"/>
      <c r="CZQ46"/>
      <c r="CZR46"/>
      <c r="CZS46"/>
      <c r="CZT46"/>
      <c r="CZU46"/>
      <c r="CZV46"/>
      <c r="CZW46"/>
      <c r="CZX46"/>
      <c r="CZY46"/>
      <c r="CZZ46"/>
      <c r="DAA46"/>
      <c r="DAB46"/>
      <c r="DAC46"/>
      <c r="DAD46"/>
      <c r="DAE46"/>
      <c r="DAF46"/>
      <c r="DAG46"/>
      <c r="DAH46"/>
      <c r="DAI46"/>
      <c r="DAJ46"/>
      <c r="DAK46"/>
      <c r="DAL46"/>
      <c r="DAM46"/>
      <c r="DAN46"/>
      <c r="DAO46"/>
      <c r="DAP46"/>
      <c r="DAQ46"/>
      <c r="DAR46"/>
      <c r="DAS46"/>
      <c r="DAT46"/>
      <c r="DAU46"/>
      <c r="DAV46"/>
      <c r="DAW46"/>
      <c r="DAX46"/>
      <c r="DAY46"/>
      <c r="DAZ46"/>
      <c r="DBA46"/>
      <c r="DBB46"/>
      <c r="DBC46"/>
      <c r="DBD46"/>
      <c r="DBE46"/>
      <c r="DBF46"/>
      <c r="DBG46"/>
      <c r="DBH46"/>
      <c r="DBI46"/>
      <c r="DBJ46"/>
      <c r="DBK46"/>
      <c r="DBL46"/>
      <c r="DBM46"/>
      <c r="DBN46"/>
      <c r="DBO46"/>
      <c r="DBP46"/>
      <c r="DBQ46"/>
      <c r="DBR46"/>
      <c r="DBS46"/>
      <c r="DBT46"/>
      <c r="DBU46"/>
      <c r="DBV46"/>
      <c r="DBW46"/>
      <c r="DBX46"/>
      <c r="DBY46"/>
      <c r="DBZ46"/>
      <c r="DCA46"/>
      <c r="DCB46"/>
      <c r="DCC46"/>
      <c r="DCD46"/>
      <c r="DCE46"/>
      <c r="DCF46"/>
      <c r="DCG46"/>
      <c r="DCH46"/>
      <c r="DCI46"/>
      <c r="DCJ46"/>
      <c r="DCK46"/>
      <c r="DCL46"/>
      <c r="DCM46"/>
      <c r="DCN46"/>
      <c r="DCO46"/>
      <c r="DCP46"/>
      <c r="DCQ46"/>
      <c r="DCR46"/>
      <c r="DCS46"/>
      <c r="DCT46"/>
      <c r="DCU46"/>
      <c r="DCV46"/>
      <c r="DCW46"/>
      <c r="DCX46"/>
      <c r="DCY46"/>
      <c r="DCZ46"/>
      <c r="DDA46"/>
      <c r="DDB46"/>
      <c r="DDC46"/>
      <c r="DDD46"/>
      <c r="DDE46"/>
      <c r="DDF46"/>
      <c r="DDG46"/>
      <c r="DDH46"/>
      <c r="DDI46"/>
      <c r="DDJ46"/>
      <c r="DDK46"/>
      <c r="DDL46"/>
      <c r="DDM46"/>
      <c r="DDN46"/>
      <c r="DDO46"/>
      <c r="DDP46"/>
      <c r="DDQ46"/>
      <c r="DDR46"/>
      <c r="DDS46"/>
      <c r="DDT46"/>
      <c r="DDU46"/>
      <c r="DDV46"/>
      <c r="DDW46"/>
      <c r="DDX46"/>
      <c r="DDY46"/>
      <c r="DDZ46"/>
      <c r="DEA46"/>
      <c r="DEB46"/>
      <c r="DEC46"/>
      <c r="DED46"/>
      <c r="DEE46"/>
      <c r="DEF46"/>
      <c r="DEG46"/>
      <c r="DEH46"/>
      <c r="DEI46"/>
      <c r="DEJ46"/>
      <c r="DEK46"/>
      <c r="DEL46"/>
      <c r="DEM46"/>
      <c r="DEN46"/>
      <c r="DEO46"/>
      <c r="DEP46"/>
      <c r="DEQ46"/>
      <c r="DER46"/>
      <c r="DES46"/>
      <c r="DET46"/>
      <c r="DEU46"/>
      <c r="DEV46"/>
      <c r="DEW46"/>
      <c r="DEX46"/>
      <c r="DEY46"/>
      <c r="DEZ46"/>
      <c r="DFA46"/>
      <c r="DFB46"/>
      <c r="DFC46"/>
      <c r="DFD46"/>
      <c r="DFE46"/>
      <c r="DFF46"/>
      <c r="DFG46"/>
      <c r="DFH46"/>
      <c r="DFI46"/>
      <c r="DFJ46"/>
      <c r="DFK46"/>
      <c r="DFL46"/>
      <c r="DFM46"/>
      <c r="DFN46"/>
      <c r="DFO46"/>
      <c r="DFP46"/>
      <c r="DFQ46"/>
      <c r="DFR46"/>
      <c r="DFS46"/>
      <c r="DFT46"/>
      <c r="DFU46"/>
      <c r="DFV46"/>
      <c r="DFW46"/>
      <c r="DFX46"/>
      <c r="DFY46"/>
      <c r="DFZ46"/>
      <c r="DGA46"/>
      <c r="DGB46"/>
      <c r="DGC46"/>
      <c r="DGD46"/>
      <c r="DGE46"/>
      <c r="DGF46"/>
      <c r="DGG46"/>
      <c r="DGH46"/>
      <c r="DGI46"/>
      <c r="DGJ46"/>
      <c r="DGK46"/>
      <c r="DGL46"/>
      <c r="DGM46"/>
      <c r="DGN46"/>
      <c r="DGO46"/>
      <c r="DGP46"/>
      <c r="DGQ46"/>
      <c r="DGR46"/>
      <c r="DGS46"/>
      <c r="DGT46"/>
      <c r="DGU46"/>
      <c r="DGV46"/>
      <c r="DGW46"/>
      <c r="DGX46"/>
      <c r="DGY46"/>
      <c r="DGZ46"/>
      <c r="DHA46"/>
      <c r="DHB46"/>
      <c r="DHC46"/>
      <c r="DHD46"/>
      <c r="DHE46"/>
      <c r="DHF46"/>
      <c r="DHG46"/>
      <c r="DHH46"/>
      <c r="DHI46"/>
      <c r="DHJ46"/>
      <c r="DHK46"/>
      <c r="DHL46"/>
      <c r="DHM46"/>
      <c r="DHN46"/>
      <c r="DHO46"/>
      <c r="DHP46"/>
      <c r="DHQ46"/>
      <c r="DHR46"/>
      <c r="DHS46"/>
      <c r="DHT46"/>
      <c r="DHU46"/>
      <c r="DHV46"/>
      <c r="DHW46"/>
      <c r="DHX46"/>
      <c r="DHY46"/>
      <c r="DHZ46"/>
      <c r="DIA46"/>
      <c r="DIB46"/>
      <c r="DIC46"/>
      <c r="DID46"/>
      <c r="DIE46"/>
      <c r="DIF46"/>
      <c r="DIG46"/>
      <c r="DIH46"/>
      <c r="DII46"/>
      <c r="DIJ46"/>
      <c r="DIK46"/>
      <c r="DIL46"/>
      <c r="DIM46"/>
      <c r="DIN46"/>
      <c r="DIO46"/>
      <c r="DIP46"/>
      <c r="DIQ46"/>
      <c r="DIR46"/>
      <c r="DIS46"/>
      <c r="DIT46"/>
      <c r="DIU46"/>
      <c r="DIV46"/>
      <c r="DIW46"/>
      <c r="DIX46"/>
      <c r="DIY46"/>
      <c r="DIZ46"/>
      <c r="DJA46"/>
      <c r="DJB46"/>
      <c r="DJC46"/>
      <c r="DJD46"/>
      <c r="DJE46"/>
      <c r="DJF46"/>
      <c r="DJG46"/>
      <c r="DJH46"/>
      <c r="DJI46"/>
      <c r="DJJ46"/>
      <c r="DJK46"/>
      <c r="DJL46"/>
      <c r="DJM46"/>
      <c r="DJN46"/>
      <c r="DJO46"/>
      <c r="DJP46"/>
      <c r="DJQ46"/>
      <c r="DJR46"/>
      <c r="DJS46"/>
      <c r="DJT46"/>
      <c r="DJU46"/>
      <c r="DJV46"/>
      <c r="DJW46"/>
      <c r="DJX46"/>
      <c r="DJY46"/>
      <c r="DJZ46"/>
      <c r="DKA46"/>
      <c r="DKB46"/>
      <c r="DKC46"/>
      <c r="DKD46"/>
      <c r="DKE46"/>
      <c r="DKF46"/>
      <c r="DKG46"/>
      <c r="DKH46"/>
      <c r="DKI46"/>
      <c r="DKJ46"/>
      <c r="DKK46"/>
      <c r="DKL46"/>
      <c r="DKM46"/>
      <c r="DKN46"/>
      <c r="DKO46"/>
      <c r="DKP46"/>
      <c r="DKQ46"/>
      <c r="DKR46"/>
      <c r="DKS46"/>
      <c r="DKT46"/>
      <c r="DKU46"/>
      <c r="DKV46"/>
      <c r="DKW46"/>
      <c r="DKX46"/>
      <c r="DKY46"/>
      <c r="DKZ46"/>
      <c r="DLA46"/>
      <c r="DLB46"/>
      <c r="DLC46"/>
      <c r="DLD46"/>
      <c r="DLE46"/>
      <c r="DLF46"/>
      <c r="DLG46"/>
      <c r="DLH46"/>
      <c r="DLI46"/>
      <c r="DLJ46"/>
      <c r="DLK46"/>
      <c r="DLL46"/>
      <c r="DLM46"/>
      <c r="DLN46"/>
      <c r="DLO46"/>
      <c r="DLP46"/>
      <c r="DLQ46"/>
      <c r="DLR46"/>
      <c r="DLS46"/>
      <c r="DLT46"/>
      <c r="DLU46"/>
      <c r="DLV46"/>
      <c r="DLW46"/>
      <c r="DLX46"/>
      <c r="DLY46"/>
      <c r="DLZ46"/>
      <c r="DMA46"/>
      <c r="DMB46"/>
      <c r="DMC46"/>
      <c r="DMD46"/>
      <c r="DME46"/>
      <c r="DMF46"/>
      <c r="DMG46"/>
      <c r="DMH46"/>
      <c r="DMI46"/>
      <c r="DMJ46"/>
      <c r="DMK46"/>
      <c r="DML46"/>
      <c r="DMM46"/>
      <c r="DMN46"/>
      <c r="DMO46"/>
      <c r="DMP46"/>
      <c r="DMQ46"/>
      <c r="DMR46"/>
      <c r="DMS46"/>
      <c r="DMT46"/>
      <c r="DMU46"/>
      <c r="DMV46"/>
      <c r="DMW46"/>
      <c r="DMX46"/>
      <c r="DMY46"/>
      <c r="DMZ46"/>
      <c r="DNA46"/>
      <c r="DNB46"/>
      <c r="DNC46"/>
      <c r="DND46"/>
      <c r="DNE46"/>
      <c r="DNF46"/>
      <c r="DNG46"/>
      <c r="DNH46"/>
      <c r="DNI46"/>
      <c r="DNJ46"/>
      <c r="DNK46"/>
      <c r="DNL46"/>
      <c r="DNM46"/>
      <c r="DNN46"/>
      <c r="DNO46"/>
      <c r="DNP46"/>
      <c r="DNQ46"/>
      <c r="DNR46"/>
      <c r="DNS46"/>
      <c r="DNT46"/>
      <c r="DNU46"/>
      <c r="DNV46"/>
      <c r="DNW46"/>
      <c r="DNX46"/>
      <c r="DNY46"/>
      <c r="DNZ46"/>
      <c r="DOA46"/>
      <c r="DOB46"/>
      <c r="DOC46"/>
      <c r="DOD46"/>
      <c r="DOE46"/>
      <c r="DOF46"/>
      <c r="DOG46"/>
      <c r="DOH46"/>
      <c r="DOI46"/>
      <c r="DOJ46"/>
      <c r="DOK46"/>
      <c r="DOL46"/>
      <c r="DOM46"/>
      <c r="DON46"/>
      <c r="DOO46"/>
      <c r="DOP46"/>
      <c r="DOQ46"/>
      <c r="DOR46"/>
      <c r="DOS46"/>
      <c r="DOT46"/>
      <c r="DOU46"/>
      <c r="DOV46"/>
      <c r="DOW46"/>
      <c r="DOX46"/>
      <c r="DOY46"/>
      <c r="DOZ46"/>
      <c r="DPA46"/>
      <c r="DPB46"/>
      <c r="DPC46"/>
      <c r="DPD46"/>
      <c r="DPE46"/>
      <c r="DPF46"/>
      <c r="DPG46"/>
      <c r="DPH46"/>
      <c r="DPI46"/>
      <c r="DPJ46"/>
      <c r="DPK46"/>
      <c r="DPL46"/>
      <c r="DPM46"/>
      <c r="DPN46"/>
      <c r="DPO46"/>
      <c r="DPP46"/>
      <c r="DPQ46"/>
      <c r="DPR46"/>
      <c r="DPS46"/>
      <c r="DPT46"/>
      <c r="DPU46"/>
      <c r="DPV46"/>
      <c r="DPW46"/>
      <c r="DPX46"/>
      <c r="DPY46"/>
      <c r="DPZ46"/>
      <c r="DQA46"/>
      <c r="DQB46"/>
      <c r="DQC46"/>
      <c r="DQD46"/>
      <c r="DQE46"/>
      <c r="DQF46"/>
      <c r="DQG46"/>
      <c r="DQH46"/>
      <c r="DQI46"/>
      <c r="DQJ46"/>
      <c r="DQK46"/>
      <c r="DQL46"/>
      <c r="DQM46"/>
      <c r="DQN46"/>
      <c r="DQO46"/>
      <c r="DQP46"/>
      <c r="DQQ46"/>
      <c r="DQR46"/>
      <c r="DQS46"/>
      <c r="DQT46"/>
      <c r="DQU46"/>
      <c r="DQV46"/>
      <c r="DQW46"/>
      <c r="DQX46"/>
      <c r="DQY46"/>
      <c r="DQZ46"/>
      <c r="DRA46"/>
      <c r="DRB46"/>
      <c r="DRC46"/>
      <c r="DRD46"/>
      <c r="DRE46"/>
      <c r="DRF46"/>
      <c r="DRG46"/>
      <c r="DRH46"/>
      <c r="DRI46"/>
      <c r="DRJ46"/>
      <c r="DRK46"/>
      <c r="DRL46"/>
      <c r="DRM46"/>
      <c r="DRN46"/>
      <c r="DRO46"/>
      <c r="DRP46"/>
      <c r="DRQ46"/>
      <c r="DRR46"/>
      <c r="DRS46"/>
      <c r="DRT46"/>
      <c r="DRU46"/>
      <c r="DRV46"/>
      <c r="DRW46"/>
      <c r="DRX46"/>
      <c r="DRY46"/>
      <c r="DRZ46"/>
      <c r="DSA46"/>
      <c r="DSB46"/>
      <c r="DSC46"/>
      <c r="DSD46"/>
      <c r="DSE46"/>
      <c r="DSF46"/>
      <c r="DSG46"/>
      <c r="DSH46"/>
      <c r="DSI46"/>
      <c r="DSJ46"/>
      <c r="DSK46"/>
      <c r="DSL46"/>
      <c r="DSM46"/>
      <c r="DSN46"/>
      <c r="DSO46"/>
      <c r="DSP46"/>
      <c r="DSQ46"/>
      <c r="DSR46"/>
      <c r="DSS46"/>
      <c r="DST46"/>
      <c r="DSU46"/>
      <c r="DSV46"/>
      <c r="DSW46"/>
      <c r="DSX46"/>
      <c r="DSY46"/>
      <c r="DSZ46"/>
      <c r="DTA46"/>
      <c r="DTB46"/>
      <c r="DTC46"/>
      <c r="DTD46"/>
      <c r="DTE46"/>
      <c r="DTF46"/>
      <c r="DTG46"/>
      <c r="DTH46"/>
      <c r="DTI46"/>
      <c r="DTJ46"/>
      <c r="DTK46"/>
      <c r="DTL46"/>
      <c r="DTM46"/>
      <c r="DTN46"/>
      <c r="DTO46"/>
      <c r="DTP46"/>
      <c r="DTQ46"/>
      <c r="DTR46"/>
      <c r="DTS46"/>
      <c r="DTT46"/>
      <c r="DTU46"/>
      <c r="DTV46"/>
      <c r="DTW46"/>
      <c r="DTX46"/>
      <c r="DTY46"/>
      <c r="DTZ46"/>
      <c r="DUA46"/>
      <c r="DUB46"/>
      <c r="DUC46"/>
      <c r="DUD46"/>
      <c r="DUE46"/>
      <c r="DUF46"/>
      <c r="DUG46"/>
      <c r="DUH46"/>
      <c r="DUI46"/>
      <c r="DUJ46"/>
      <c r="DUK46"/>
      <c r="DUL46"/>
      <c r="DUM46"/>
      <c r="DUN46"/>
      <c r="DUO46"/>
      <c r="DUP46"/>
      <c r="DUQ46"/>
      <c r="DUR46"/>
      <c r="DUS46"/>
      <c r="DUT46"/>
      <c r="DUU46"/>
      <c r="DUV46"/>
      <c r="DUW46"/>
      <c r="DUX46"/>
      <c r="DUY46"/>
      <c r="DUZ46"/>
      <c r="DVA46"/>
      <c r="DVB46"/>
      <c r="DVC46"/>
      <c r="DVD46"/>
      <c r="DVE46"/>
      <c r="DVF46"/>
      <c r="DVG46"/>
      <c r="DVH46"/>
      <c r="DVI46"/>
      <c r="DVJ46"/>
      <c r="DVK46"/>
      <c r="DVL46"/>
      <c r="DVM46"/>
      <c r="DVN46"/>
      <c r="DVO46"/>
      <c r="DVP46"/>
      <c r="DVQ46"/>
      <c r="DVR46"/>
      <c r="DVS46"/>
      <c r="DVT46"/>
      <c r="DVU46"/>
      <c r="DVV46"/>
      <c r="DVW46"/>
      <c r="DVX46"/>
      <c r="DVY46"/>
      <c r="DVZ46"/>
      <c r="DWA46"/>
      <c r="DWB46"/>
      <c r="DWC46"/>
      <c r="DWD46"/>
      <c r="DWE46"/>
      <c r="DWF46"/>
      <c r="DWG46"/>
      <c r="DWH46"/>
      <c r="DWI46"/>
      <c r="DWJ46"/>
      <c r="DWK46"/>
      <c r="DWL46"/>
      <c r="DWM46"/>
      <c r="DWN46"/>
      <c r="DWO46"/>
      <c r="DWP46"/>
      <c r="DWQ46"/>
      <c r="DWR46"/>
      <c r="DWS46"/>
      <c r="DWT46"/>
      <c r="DWU46"/>
      <c r="DWV46"/>
      <c r="DWW46"/>
      <c r="DWX46"/>
      <c r="DWY46"/>
      <c r="DWZ46"/>
      <c r="DXA46"/>
      <c r="DXB46"/>
      <c r="DXC46"/>
      <c r="DXD46"/>
      <c r="DXE46"/>
      <c r="DXF46"/>
      <c r="DXG46"/>
      <c r="DXH46"/>
      <c r="DXI46"/>
      <c r="DXJ46"/>
      <c r="DXK46"/>
      <c r="DXL46"/>
      <c r="DXM46"/>
      <c r="DXN46"/>
      <c r="DXO46"/>
      <c r="DXP46"/>
      <c r="DXQ46"/>
      <c r="DXR46"/>
      <c r="DXS46"/>
      <c r="DXT46"/>
      <c r="DXU46"/>
      <c r="DXV46"/>
      <c r="DXW46"/>
      <c r="DXX46"/>
      <c r="DXY46"/>
      <c r="DXZ46"/>
      <c r="DYA46"/>
      <c r="DYB46"/>
      <c r="DYC46"/>
      <c r="DYD46"/>
      <c r="DYE46"/>
      <c r="DYF46"/>
      <c r="DYG46"/>
      <c r="DYH46"/>
      <c r="DYI46"/>
      <c r="DYJ46"/>
      <c r="DYK46"/>
      <c r="DYL46"/>
      <c r="DYM46"/>
      <c r="DYN46"/>
      <c r="DYO46"/>
      <c r="DYP46"/>
      <c r="DYQ46"/>
      <c r="DYR46"/>
      <c r="DYS46"/>
      <c r="DYT46"/>
      <c r="DYU46"/>
      <c r="DYV46"/>
      <c r="DYW46"/>
      <c r="DYX46"/>
      <c r="DYY46"/>
      <c r="DYZ46"/>
      <c r="DZA46"/>
      <c r="DZB46"/>
      <c r="DZC46"/>
      <c r="DZD46"/>
      <c r="DZE46"/>
      <c r="DZF46"/>
      <c r="DZG46"/>
      <c r="DZH46"/>
      <c r="DZI46"/>
      <c r="DZJ46"/>
      <c r="DZK46"/>
      <c r="DZL46"/>
      <c r="DZM46"/>
      <c r="DZN46"/>
      <c r="DZO46"/>
      <c r="DZP46"/>
      <c r="DZQ46"/>
      <c r="DZR46"/>
      <c r="DZS46"/>
      <c r="DZT46"/>
      <c r="DZU46"/>
      <c r="DZV46"/>
      <c r="DZW46"/>
      <c r="DZX46"/>
      <c r="DZY46"/>
      <c r="DZZ46"/>
      <c r="EAA46"/>
      <c r="EAB46"/>
      <c r="EAC46"/>
      <c r="EAD46"/>
      <c r="EAE46"/>
      <c r="EAF46"/>
      <c r="EAG46"/>
      <c r="EAH46"/>
      <c r="EAI46"/>
      <c r="EAJ46"/>
      <c r="EAK46"/>
      <c r="EAL46"/>
      <c r="EAM46"/>
      <c r="EAN46"/>
      <c r="EAO46"/>
      <c r="EAP46"/>
      <c r="EAQ46"/>
      <c r="EAR46"/>
      <c r="EAS46"/>
      <c r="EAT46"/>
      <c r="EAU46"/>
      <c r="EAV46"/>
      <c r="EAW46"/>
      <c r="EAX46"/>
      <c r="EAY46"/>
      <c r="EAZ46"/>
      <c r="EBA46"/>
      <c r="EBB46"/>
      <c r="EBC46"/>
      <c r="EBD46"/>
      <c r="EBE46"/>
      <c r="EBF46"/>
      <c r="EBG46"/>
      <c r="EBH46"/>
      <c r="EBI46"/>
      <c r="EBJ46"/>
      <c r="EBK46"/>
      <c r="EBL46"/>
      <c r="EBM46"/>
      <c r="EBN46"/>
      <c r="EBO46"/>
      <c r="EBP46"/>
      <c r="EBQ46"/>
      <c r="EBR46"/>
      <c r="EBS46"/>
      <c r="EBT46"/>
      <c r="EBU46"/>
      <c r="EBV46"/>
      <c r="EBW46"/>
      <c r="EBX46"/>
      <c r="EBY46"/>
      <c r="EBZ46"/>
      <c r="ECA46"/>
      <c r="ECB46"/>
      <c r="ECC46"/>
      <c r="ECD46"/>
      <c r="ECE46"/>
      <c r="ECF46"/>
      <c r="ECG46"/>
      <c r="ECH46"/>
      <c r="ECI46"/>
      <c r="ECJ46"/>
      <c r="ECK46"/>
      <c r="ECL46"/>
      <c r="ECM46"/>
      <c r="ECN46"/>
      <c r="ECO46"/>
      <c r="ECP46"/>
      <c r="ECQ46"/>
      <c r="ECR46"/>
      <c r="ECS46"/>
      <c r="ECT46"/>
      <c r="ECU46"/>
      <c r="ECV46"/>
      <c r="ECW46"/>
      <c r="ECX46"/>
      <c r="ECY46"/>
      <c r="ECZ46"/>
      <c r="EDA46"/>
      <c r="EDB46"/>
      <c r="EDC46"/>
      <c r="EDD46"/>
      <c r="EDE46"/>
      <c r="EDF46"/>
      <c r="EDG46"/>
      <c r="EDH46"/>
      <c r="EDI46"/>
      <c r="EDJ46"/>
      <c r="EDK46"/>
      <c r="EDL46"/>
      <c r="EDM46"/>
      <c r="EDN46"/>
      <c r="EDO46"/>
      <c r="EDP46"/>
      <c r="EDQ46"/>
      <c r="EDR46"/>
      <c r="EDS46"/>
      <c r="EDT46"/>
      <c r="EDU46"/>
      <c r="EDV46"/>
      <c r="EDW46"/>
      <c r="EDX46"/>
      <c r="EDY46"/>
      <c r="EDZ46"/>
      <c r="EEA46"/>
      <c r="EEB46"/>
      <c r="EEC46"/>
      <c r="EED46"/>
      <c r="EEE46"/>
      <c r="EEF46"/>
      <c r="EEG46"/>
      <c r="EEH46"/>
      <c r="EEI46"/>
      <c r="EEJ46"/>
      <c r="EEK46"/>
      <c r="EEL46"/>
      <c r="EEM46"/>
      <c r="EEN46"/>
      <c r="EEO46"/>
      <c r="EEP46"/>
      <c r="EEQ46"/>
      <c r="EER46"/>
      <c r="EES46"/>
      <c r="EET46"/>
      <c r="EEU46"/>
      <c r="EEV46"/>
      <c r="EEW46"/>
      <c r="EEX46"/>
      <c r="EEY46"/>
      <c r="EEZ46"/>
      <c r="EFA46"/>
      <c r="EFB46"/>
      <c r="EFC46"/>
      <c r="EFD46"/>
      <c r="EFE46"/>
      <c r="EFF46"/>
      <c r="EFG46"/>
      <c r="EFH46"/>
      <c r="EFI46"/>
      <c r="EFJ46"/>
      <c r="EFK46"/>
      <c r="EFL46"/>
      <c r="EFM46"/>
      <c r="EFN46"/>
      <c r="EFO46"/>
      <c r="EFP46"/>
      <c r="EFQ46"/>
      <c r="EFR46"/>
      <c r="EFS46"/>
      <c r="EFT46"/>
      <c r="EFU46"/>
      <c r="EFV46"/>
      <c r="EFW46"/>
      <c r="EFX46"/>
      <c r="EFY46"/>
      <c r="EFZ46"/>
      <c r="EGA46"/>
      <c r="EGB46"/>
      <c r="EGC46"/>
      <c r="EGD46"/>
      <c r="EGE46"/>
      <c r="EGF46"/>
      <c r="EGG46"/>
      <c r="EGH46"/>
      <c r="EGI46"/>
      <c r="EGJ46"/>
      <c r="EGK46"/>
      <c r="EGL46"/>
      <c r="EGM46"/>
      <c r="EGN46"/>
      <c r="EGO46"/>
      <c r="EGP46"/>
      <c r="EGQ46"/>
      <c r="EGR46"/>
      <c r="EGS46"/>
      <c r="EGT46"/>
      <c r="EGU46"/>
      <c r="EGV46"/>
      <c r="EGW46"/>
      <c r="EGX46"/>
      <c r="EGY46"/>
      <c r="EGZ46"/>
      <c r="EHA46"/>
      <c r="EHB46"/>
      <c r="EHC46"/>
      <c r="EHD46"/>
      <c r="EHE46"/>
      <c r="EHF46"/>
      <c r="EHG46"/>
      <c r="EHH46"/>
      <c r="EHI46"/>
      <c r="EHJ46"/>
      <c r="EHK46"/>
      <c r="EHL46"/>
      <c r="EHM46"/>
      <c r="EHN46"/>
      <c r="EHO46"/>
      <c r="EHP46"/>
      <c r="EHQ46"/>
      <c r="EHR46"/>
      <c r="EHS46"/>
      <c r="EHT46"/>
      <c r="EHU46"/>
      <c r="EHV46"/>
      <c r="EHW46"/>
      <c r="EHX46"/>
      <c r="EHY46"/>
      <c r="EHZ46"/>
      <c r="EIA46"/>
      <c r="EIB46"/>
      <c r="EIC46"/>
      <c r="EID46"/>
      <c r="EIE46"/>
      <c r="EIF46"/>
      <c r="EIG46"/>
      <c r="EIH46"/>
      <c r="EII46"/>
      <c r="EIJ46"/>
      <c r="EIK46"/>
      <c r="EIL46"/>
      <c r="EIM46"/>
      <c r="EIN46"/>
      <c r="EIO46"/>
      <c r="EIP46"/>
      <c r="EIQ46"/>
      <c r="EIR46"/>
      <c r="EIS46"/>
      <c r="EIT46"/>
      <c r="EIU46"/>
      <c r="EIV46"/>
      <c r="EIW46"/>
      <c r="EIX46"/>
      <c r="EIY46"/>
      <c r="EIZ46"/>
      <c r="EJA46"/>
      <c r="EJB46"/>
      <c r="EJC46"/>
      <c r="EJD46"/>
      <c r="EJE46"/>
      <c r="EJF46"/>
      <c r="EJG46"/>
      <c r="EJH46"/>
      <c r="EJI46"/>
      <c r="EJJ46"/>
      <c r="EJK46"/>
      <c r="EJL46"/>
      <c r="EJM46"/>
      <c r="EJN46"/>
      <c r="EJO46"/>
      <c r="EJP46"/>
      <c r="EJQ46"/>
      <c r="EJR46"/>
      <c r="EJS46"/>
      <c r="EJT46"/>
      <c r="EJU46"/>
      <c r="EJV46"/>
      <c r="EJW46"/>
      <c r="EJX46"/>
      <c r="EJY46"/>
      <c r="EJZ46"/>
      <c r="EKA46"/>
      <c r="EKB46"/>
      <c r="EKC46"/>
      <c r="EKD46"/>
      <c r="EKE46"/>
      <c r="EKF46"/>
      <c r="EKG46"/>
      <c r="EKH46"/>
      <c r="EKI46"/>
      <c r="EKJ46"/>
      <c r="EKK46"/>
      <c r="EKL46"/>
      <c r="EKM46"/>
      <c r="EKN46"/>
      <c r="EKO46"/>
      <c r="EKP46"/>
      <c r="EKQ46"/>
      <c r="EKR46"/>
      <c r="EKS46"/>
      <c r="EKT46"/>
      <c r="EKU46"/>
      <c r="EKV46"/>
      <c r="EKW46"/>
      <c r="EKX46"/>
      <c r="EKY46"/>
      <c r="EKZ46"/>
      <c r="ELA46"/>
      <c r="ELB46"/>
      <c r="ELC46"/>
      <c r="ELD46"/>
      <c r="ELE46"/>
      <c r="ELF46"/>
      <c r="ELG46"/>
      <c r="ELH46"/>
      <c r="ELI46"/>
      <c r="ELJ46"/>
      <c r="ELK46"/>
      <c r="ELL46"/>
      <c r="ELM46"/>
      <c r="ELN46"/>
      <c r="ELO46"/>
      <c r="ELP46"/>
      <c r="ELQ46"/>
      <c r="ELR46"/>
      <c r="ELS46"/>
      <c r="ELT46"/>
      <c r="ELU46"/>
      <c r="ELV46"/>
      <c r="ELW46"/>
      <c r="ELX46"/>
      <c r="ELY46"/>
      <c r="ELZ46"/>
      <c r="EMA46"/>
      <c r="EMB46"/>
      <c r="EMC46"/>
      <c r="EMD46"/>
      <c r="EME46"/>
      <c r="EMF46"/>
      <c r="EMG46"/>
      <c r="EMH46"/>
      <c r="EMI46"/>
      <c r="EMJ46"/>
      <c r="EMK46"/>
      <c r="EML46"/>
      <c r="EMM46"/>
      <c r="EMN46"/>
      <c r="EMO46"/>
      <c r="EMP46"/>
      <c r="EMQ46"/>
      <c r="EMR46"/>
      <c r="EMS46"/>
      <c r="EMT46"/>
      <c r="EMU46"/>
      <c r="EMV46"/>
      <c r="EMW46"/>
      <c r="EMX46"/>
      <c r="EMY46"/>
      <c r="EMZ46"/>
      <c r="ENA46"/>
      <c r="ENB46"/>
      <c r="ENC46"/>
      <c r="END46"/>
      <c r="ENE46"/>
      <c r="ENF46"/>
      <c r="ENG46"/>
      <c r="ENH46"/>
      <c r="ENI46"/>
      <c r="ENJ46"/>
      <c r="ENK46"/>
      <c r="ENL46"/>
      <c r="ENM46"/>
      <c r="ENN46"/>
      <c r="ENO46"/>
      <c r="ENP46"/>
      <c r="ENQ46"/>
      <c r="ENR46"/>
      <c r="ENS46"/>
      <c r="ENT46"/>
      <c r="ENU46"/>
      <c r="ENV46"/>
      <c r="ENW46"/>
      <c r="ENX46"/>
      <c r="ENY46"/>
      <c r="ENZ46"/>
      <c r="EOA46"/>
      <c r="EOB46"/>
      <c r="EOC46"/>
      <c r="EOD46"/>
      <c r="EOE46"/>
      <c r="EOF46"/>
      <c r="EOG46"/>
      <c r="EOH46"/>
      <c r="EOI46"/>
      <c r="EOJ46"/>
      <c r="EOK46"/>
      <c r="EOL46"/>
      <c r="EOM46"/>
      <c r="EON46"/>
      <c r="EOO46"/>
      <c r="EOP46"/>
      <c r="EOQ46"/>
      <c r="EOR46"/>
      <c r="EOS46"/>
      <c r="EOT46"/>
      <c r="EOU46"/>
      <c r="EOV46"/>
      <c r="EOW46"/>
      <c r="EOX46"/>
      <c r="EOY46"/>
      <c r="EOZ46"/>
      <c r="EPA46"/>
      <c r="EPB46"/>
      <c r="EPC46"/>
      <c r="EPD46"/>
      <c r="EPE46"/>
      <c r="EPF46"/>
      <c r="EPG46"/>
      <c r="EPH46"/>
      <c r="EPI46"/>
      <c r="EPJ46"/>
      <c r="EPK46"/>
      <c r="EPL46"/>
      <c r="EPM46"/>
      <c r="EPN46"/>
      <c r="EPO46"/>
      <c r="EPP46"/>
      <c r="EPQ46"/>
      <c r="EPR46"/>
      <c r="EPS46"/>
      <c r="EPT46"/>
      <c r="EPU46"/>
      <c r="EPV46"/>
      <c r="EPW46"/>
      <c r="EPX46"/>
      <c r="EPY46"/>
      <c r="EPZ46"/>
      <c r="EQA46"/>
      <c r="EQB46"/>
      <c r="EQC46"/>
      <c r="EQD46"/>
      <c r="EQE46"/>
      <c r="EQF46"/>
      <c r="EQG46"/>
      <c r="EQH46"/>
      <c r="EQI46"/>
      <c r="EQJ46"/>
      <c r="EQK46"/>
      <c r="EQL46"/>
      <c r="EQM46"/>
      <c r="EQN46"/>
      <c r="EQO46"/>
      <c r="EQP46"/>
      <c r="EQQ46"/>
      <c r="EQR46"/>
      <c r="EQS46"/>
      <c r="EQT46"/>
      <c r="EQU46"/>
      <c r="EQV46"/>
      <c r="EQW46"/>
      <c r="EQX46"/>
      <c r="EQY46"/>
      <c r="EQZ46"/>
      <c r="ERA46"/>
      <c r="ERB46"/>
      <c r="ERC46"/>
      <c r="ERD46"/>
      <c r="ERE46"/>
      <c r="ERF46"/>
      <c r="ERG46"/>
      <c r="ERH46"/>
      <c r="ERI46"/>
      <c r="ERJ46"/>
      <c r="ERK46"/>
      <c r="ERL46"/>
      <c r="ERM46"/>
      <c r="ERN46"/>
      <c r="ERO46"/>
      <c r="ERP46"/>
      <c r="ERQ46"/>
      <c r="ERR46"/>
      <c r="ERS46"/>
      <c r="ERT46"/>
      <c r="ERU46"/>
      <c r="ERV46"/>
      <c r="ERW46"/>
      <c r="ERX46"/>
      <c r="ERY46"/>
      <c r="ERZ46"/>
      <c r="ESA46"/>
      <c r="ESB46"/>
      <c r="ESC46"/>
      <c r="ESD46"/>
      <c r="ESE46"/>
      <c r="ESF46"/>
      <c r="ESG46"/>
      <c r="ESH46"/>
      <c r="ESI46"/>
      <c r="ESJ46"/>
      <c r="ESK46"/>
      <c r="ESL46"/>
      <c r="ESM46"/>
      <c r="ESN46"/>
      <c r="ESO46"/>
      <c r="ESP46"/>
      <c r="ESQ46"/>
      <c r="ESR46"/>
      <c r="ESS46"/>
      <c r="EST46"/>
      <c r="ESU46"/>
      <c r="ESV46"/>
      <c r="ESW46"/>
      <c r="ESX46"/>
      <c r="ESY46"/>
      <c r="ESZ46"/>
      <c r="ETA46"/>
      <c r="ETB46"/>
      <c r="ETC46"/>
      <c r="ETD46"/>
      <c r="ETE46"/>
      <c r="ETF46"/>
      <c r="ETG46"/>
      <c r="ETH46"/>
      <c r="ETI46"/>
      <c r="ETJ46"/>
      <c r="ETK46"/>
      <c r="ETL46"/>
      <c r="ETM46"/>
      <c r="ETN46"/>
      <c r="ETO46"/>
      <c r="ETP46"/>
      <c r="ETQ46"/>
      <c r="ETR46"/>
      <c r="ETS46"/>
      <c r="ETT46"/>
      <c r="ETU46"/>
      <c r="ETV46"/>
      <c r="ETW46"/>
      <c r="ETX46"/>
      <c r="ETY46"/>
      <c r="ETZ46"/>
      <c r="EUA46"/>
      <c r="EUB46"/>
      <c r="EUC46"/>
      <c r="EUD46"/>
      <c r="EUE46"/>
      <c r="EUF46"/>
      <c r="EUG46"/>
      <c r="EUH46"/>
      <c r="EUI46"/>
      <c r="EUJ46"/>
      <c r="EUK46"/>
      <c r="EUL46"/>
      <c r="EUM46"/>
      <c r="EUN46"/>
      <c r="EUO46"/>
      <c r="EUP46"/>
      <c r="EUQ46"/>
      <c r="EUR46"/>
      <c r="EUS46"/>
      <c r="EUT46"/>
      <c r="EUU46"/>
      <c r="EUV46"/>
      <c r="EUW46"/>
      <c r="EUX46"/>
      <c r="EUY46"/>
      <c r="EUZ46"/>
      <c r="EVA46"/>
      <c r="EVB46"/>
      <c r="EVC46"/>
      <c r="EVD46"/>
      <c r="EVE46"/>
      <c r="EVF46"/>
      <c r="EVG46"/>
      <c r="EVH46"/>
      <c r="EVI46"/>
      <c r="EVJ46"/>
      <c r="EVK46"/>
      <c r="EVL46"/>
      <c r="EVM46"/>
      <c r="EVN46"/>
      <c r="EVO46"/>
      <c r="EVP46"/>
      <c r="EVQ46"/>
      <c r="EVR46"/>
      <c r="EVS46"/>
      <c r="EVT46"/>
      <c r="EVU46"/>
      <c r="EVV46"/>
      <c r="EVW46"/>
      <c r="EVX46"/>
      <c r="EVY46"/>
      <c r="EVZ46"/>
      <c r="EWA46"/>
      <c r="EWB46"/>
      <c r="EWC46"/>
      <c r="EWD46"/>
      <c r="EWE46"/>
      <c r="EWF46"/>
      <c r="EWG46"/>
      <c r="EWH46"/>
      <c r="EWI46"/>
      <c r="EWJ46"/>
      <c r="EWK46"/>
      <c r="EWL46"/>
      <c r="EWM46"/>
      <c r="EWN46"/>
      <c r="EWO46"/>
      <c r="EWP46"/>
      <c r="EWQ46"/>
      <c r="EWR46"/>
      <c r="EWS46"/>
      <c r="EWT46"/>
      <c r="EWU46"/>
      <c r="EWV46"/>
      <c r="EWW46"/>
      <c r="EWX46"/>
      <c r="EWY46"/>
      <c r="EWZ46"/>
      <c r="EXA46"/>
      <c r="EXB46"/>
      <c r="EXC46"/>
      <c r="EXD46"/>
      <c r="EXE46"/>
      <c r="EXF46"/>
      <c r="EXG46"/>
      <c r="EXH46"/>
      <c r="EXI46"/>
      <c r="EXJ46"/>
      <c r="EXK46"/>
      <c r="EXL46"/>
      <c r="EXM46"/>
      <c r="EXN46"/>
      <c r="EXO46"/>
      <c r="EXP46"/>
      <c r="EXQ46"/>
      <c r="EXR46"/>
      <c r="EXS46"/>
      <c r="EXT46"/>
      <c r="EXU46"/>
      <c r="EXV46"/>
      <c r="EXW46"/>
      <c r="EXX46"/>
      <c r="EXY46"/>
      <c r="EXZ46"/>
      <c r="EYA46"/>
      <c r="EYB46"/>
      <c r="EYC46"/>
      <c r="EYD46"/>
      <c r="EYE46"/>
      <c r="EYF46"/>
      <c r="EYG46"/>
      <c r="EYH46"/>
      <c r="EYI46"/>
      <c r="EYJ46"/>
      <c r="EYK46"/>
      <c r="EYL46"/>
      <c r="EYM46"/>
      <c r="EYN46"/>
      <c r="EYO46"/>
      <c r="EYP46"/>
      <c r="EYQ46"/>
      <c r="EYR46"/>
      <c r="EYS46"/>
      <c r="EYT46"/>
      <c r="EYU46"/>
      <c r="EYV46"/>
      <c r="EYW46"/>
      <c r="EYX46"/>
      <c r="EYY46"/>
      <c r="EYZ46"/>
      <c r="EZA46"/>
      <c r="EZB46"/>
      <c r="EZC46"/>
      <c r="EZD46"/>
      <c r="EZE46"/>
      <c r="EZF46"/>
      <c r="EZG46"/>
      <c r="EZH46"/>
      <c r="EZI46"/>
      <c r="EZJ46"/>
      <c r="EZK46"/>
      <c r="EZL46"/>
      <c r="EZM46"/>
      <c r="EZN46"/>
      <c r="EZO46"/>
      <c r="EZP46"/>
      <c r="EZQ46"/>
      <c r="EZR46"/>
      <c r="EZS46"/>
      <c r="EZT46"/>
      <c r="EZU46"/>
      <c r="EZV46"/>
      <c r="EZW46"/>
      <c r="EZX46"/>
      <c r="EZY46"/>
      <c r="EZZ46"/>
      <c r="FAA46"/>
      <c r="FAB46"/>
      <c r="FAC46"/>
      <c r="FAD46"/>
      <c r="FAE46"/>
      <c r="FAF46"/>
      <c r="FAG46"/>
      <c r="FAH46"/>
      <c r="FAI46"/>
      <c r="FAJ46"/>
      <c r="FAK46"/>
      <c r="FAL46"/>
      <c r="FAM46"/>
      <c r="FAN46"/>
      <c r="FAO46"/>
      <c r="FAP46"/>
      <c r="FAQ46"/>
      <c r="FAR46"/>
      <c r="FAS46"/>
      <c r="FAT46"/>
      <c r="FAU46"/>
      <c r="FAV46"/>
      <c r="FAW46"/>
      <c r="FAX46"/>
      <c r="FAY46"/>
      <c r="FAZ46"/>
      <c r="FBA46"/>
      <c r="FBB46"/>
      <c r="FBC46"/>
      <c r="FBD46"/>
      <c r="FBE46"/>
      <c r="FBF46"/>
      <c r="FBG46"/>
      <c r="FBH46"/>
      <c r="FBI46"/>
      <c r="FBJ46"/>
      <c r="FBK46"/>
      <c r="FBL46"/>
      <c r="FBM46"/>
      <c r="FBN46"/>
      <c r="FBO46"/>
      <c r="FBP46"/>
      <c r="FBQ46"/>
      <c r="FBR46"/>
      <c r="FBS46"/>
      <c r="FBT46"/>
      <c r="FBU46"/>
      <c r="FBV46"/>
      <c r="FBW46"/>
      <c r="FBX46"/>
      <c r="FBY46"/>
      <c r="FBZ46"/>
      <c r="FCA46"/>
      <c r="FCB46"/>
      <c r="FCC46"/>
      <c r="FCD46"/>
      <c r="FCE46"/>
      <c r="FCF46"/>
      <c r="FCG46"/>
      <c r="FCH46"/>
      <c r="FCI46"/>
      <c r="FCJ46"/>
      <c r="FCK46"/>
      <c r="FCL46"/>
      <c r="FCM46"/>
      <c r="FCN46"/>
      <c r="FCO46"/>
      <c r="FCP46"/>
      <c r="FCQ46"/>
      <c r="FCR46"/>
      <c r="FCS46"/>
      <c r="FCT46"/>
      <c r="FCU46"/>
      <c r="FCV46"/>
      <c r="FCW46"/>
      <c r="FCX46"/>
      <c r="FCY46"/>
      <c r="FCZ46"/>
      <c r="FDA46"/>
      <c r="FDB46"/>
      <c r="FDC46"/>
      <c r="FDD46"/>
      <c r="FDE46"/>
      <c r="FDF46"/>
      <c r="FDG46"/>
      <c r="FDH46"/>
      <c r="FDI46"/>
      <c r="FDJ46"/>
      <c r="FDK46"/>
      <c r="FDL46"/>
      <c r="FDM46"/>
      <c r="FDN46"/>
      <c r="FDO46"/>
      <c r="FDP46"/>
      <c r="FDQ46"/>
      <c r="FDR46"/>
      <c r="FDS46"/>
      <c r="FDT46"/>
      <c r="FDU46"/>
      <c r="FDV46"/>
      <c r="FDW46"/>
      <c r="FDX46"/>
      <c r="FDY46"/>
      <c r="FDZ46"/>
      <c r="FEA46"/>
      <c r="FEB46"/>
      <c r="FEC46"/>
      <c r="FED46"/>
      <c r="FEE46"/>
      <c r="FEF46"/>
      <c r="FEG46"/>
      <c r="FEH46"/>
      <c r="FEI46"/>
      <c r="FEJ46"/>
      <c r="FEK46"/>
      <c r="FEL46"/>
      <c r="FEM46"/>
      <c r="FEN46"/>
      <c r="FEO46"/>
      <c r="FEP46"/>
      <c r="FEQ46"/>
      <c r="FER46"/>
      <c r="FES46"/>
      <c r="FET46"/>
      <c r="FEU46"/>
      <c r="FEV46"/>
      <c r="FEW46"/>
      <c r="FEX46"/>
      <c r="FEY46"/>
      <c r="FEZ46"/>
      <c r="FFA46"/>
      <c r="FFB46"/>
      <c r="FFC46"/>
      <c r="FFD46"/>
      <c r="FFE46"/>
      <c r="FFF46"/>
      <c r="FFG46"/>
      <c r="FFH46"/>
      <c r="FFI46"/>
      <c r="FFJ46"/>
      <c r="FFK46"/>
      <c r="FFL46"/>
      <c r="FFM46"/>
      <c r="FFN46"/>
      <c r="FFO46"/>
      <c r="FFP46"/>
      <c r="FFQ46"/>
      <c r="FFR46"/>
      <c r="FFS46"/>
      <c r="FFT46"/>
      <c r="FFU46"/>
      <c r="FFV46"/>
      <c r="FFW46"/>
      <c r="FFX46"/>
      <c r="FFY46"/>
      <c r="FFZ46"/>
      <c r="FGA46"/>
      <c r="FGB46"/>
      <c r="FGC46"/>
      <c r="FGD46"/>
      <c r="FGE46"/>
      <c r="FGF46"/>
      <c r="FGG46"/>
      <c r="FGH46"/>
      <c r="FGI46"/>
      <c r="FGJ46"/>
      <c r="FGK46"/>
      <c r="FGL46"/>
      <c r="FGM46"/>
      <c r="FGN46"/>
      <c r="FGO46"/>
      <c r="FGP46"/>
      <c r="FGQ46"/>
      <c r="FGR46"/>
      <c r="FGS46"/>
      <c r="FGT46"/>
      <c r="FGU46"/>
      <c r="FGV46"/>
      <c r="FGW46"/>
      <c r="FGX46"/>
      <c r="FGY46"/>
      <c r="FGZ46"/>
      <c r="FHA46"/>
      <c r="FHB46"/>
      <c r="FHC46"/>
      <c r="FHD46"/>
      <c r="FHE46"/>
      <c r="FHF46"/>
      <c r="FHG46"/>
      <c r="FHH46"/>
      <c r="FHI46"/>
      <c r="FHJ46"/>
      <c r="FHK46"/>
      <c r="FHL46"/>
      <c r="FHM46"/>
      <c r="FHN46"/>
      <c r="FHO46"/>
      <c r="FHP46"/>
      <c r="FHQ46"/>
      <c r="FHR46"/>
      <c r="FHS46"/>
      <c r="FHT46"/>
      <c r="FHU46"/>
      <c r="FHV46"/>
      <c r="FHW46"/>
      <c r="FHX46"/>
      <c r="FHY46"/>
      <c r="FHZ46"/>
      <c r="FIA46"/>
      <c r="FIB46"/>
      <c r="FIC46"/>
      <c r="FID46"/>
      <c r="FIE46"/>
      <c r="FIF46"/>
      <c r="FIG46"/>
      <c r="FIH46"/>
      <c r="FII46"/>
      <c r="FIJ46"/>
      <c r="FIK46"/>
      <c r="FIL46"/>
      <c r="FIM46"/>
      <c r="FIN46"/>
      <c r="FIO46"/>
      <c r="FIP46"/>
      <c r="FIQ46"/>
      <c r="FIR46"/>
      <c r="FIS46"/>
      <c r="FIT46"/>
      <c r="FIU46"/>
      <c r="FIV46"/>
      <c r="FIW46"/>
      <c r="FIX46"/>
      <c r="FIY46"/>
      <c r="FIZ46"/>
      <c r="FJA46"/>
      <c r="FJB46"/>
      <c r="FJC46"/>
      <c r="FJD46"/>
      <c r="FJE46"/>
      <c r="FJF46"/>
      <c r="FJG46"/>
      <c r="FJH46"/>
      <c r="FJI46"/>
      <c r="FJJ46"/>
      <c r="FJK46"/>
      <c r="FJL46"/>
      <c r="FJM46"/>
      <c r="FJN46"/>
      <c r="FJO46"/>
      <c r="FJP46"/>
      <c r="FJQ46"/>
      <c r="FJR46"/>
      <c r="FJS46"/>
      <c r="FJT46"/>
      <c r="FJU46"/>
      <c r="FJV46"/>
      <c r="FJW46"/>
      <c r="FJX46"/>
      <c r="FJY46"/>
      <c r="FJZ46"/>
      <c r="FKA46"/>
      <c r="FKB46"/>
      <c r="FKC46"/>
      <c r="FKD46"/>
      <c r="FKE46"/>
      <c r="FKF46"/>
      <c r="FKG46"/>
      <c r="FKH46"/>
      <c r="FKI46"/>
      <c r="FKJ46"/>
      <c r="FKK46"/>
      <c r="FKL46"/>
      <c r="FKM46"/>
      <c r="FKN46"/>
      <c r="FKO46"/>
      <c r="FKP46"/>
      <c r="FKQ46"/>
      <c r="FKR46"/>
      <c r="FKS46"/>
      <c r="FKT46"/>
      <c r="FKU46"/>
      <c r="FKV46"/>
      <c r="FKW46"/>
      <c r="FKX46"/>
      <c r="FKY46"/>
      <c r="FKZ46"/>
      <c r="FLA46"/>
      <c r="FLB46"/>
      <c r="FLC46"/>
      <c r="FLD46"/>
      <c r="FLE46"/>
      <c r="FLF46"/>
      <c r="FLG46"/>
      <c r="FLH46"/>
      <c r="FLI46"/>
      <c r="FLJ46"/>
      <c r="FLK46"/>
      <c r="FLL46"/>
      <c r="FLM46"/>
      <c r="FLN46"/>
      <c r="FLO46"/>
      <c r="FLP46"/>
      <c r="FLQ46"/>
      <c r="FLR46"/>
      <c r="FLS46"/>
      <c r="FLT46"/>
      <c r="FLU46"/>
      <c r="FLV46"/>
      <c r="FLW46"/>
      <c r="FLX46"/>
      <c r="FLY46"/>
      <c r="FLZ46"/>
      <c r="FMA46"/>
      <c r="FMB46"/>
      <c r="FMC46"/>
      <c r="FMD46"/>
      <c r="FME46"/>
      <c r="FMF46"/>
      <c r="FMG46"/>
      <c r="FMH46"/>
      <c r="FMI46"/>
      <c r="FMJ46"/>
      <c r="FMK46"/>
      <c r="FML46"/>
      <c r="FMM46"/>
      <c r="FMN46"/>
      <c r="FMO46"/>
      <c r="FMP46"/>
      <c r="FMQ46"/>
      <c r="FMR46"/>
      <c r="FMS46"/>
      <c r="FMT46"/>
      <c r="FMU46"/>
      <c r="FMV46"/>
      <c r="FMW46"/>
      <c r="FMX46"/>
      <c r="FMY46"/>
      <c r="FMZ46"/>
      <c r="FNA46"/>
      <c r="FNB46"/>
      <c r="FNC46"/>
      <c r="FND46"/>
      <c r="FNE46"/>
      <c r="FNF46"/>
      <c r="FNG46"/>
      <c r="FNH46"/>
      <c r="FNI46"/>
      <c r="FNJ46"/>
      <c r="FNK46"/>
      <c r="FNL46"/>
      <c r="FNM46"/>
      <c r="FNN46"/>
      <c r="FNO46"/>
      <c r="FNP46"/>
      <c r="FNQ46"/>
      <c r="FNR46"/>
      <c r="FNS46"/>
      <c r="FNT46"/>
      <c r="FNU46"/>
      <c r="FNV46"/>
      <c r="FNW46"/>
      <c r="FNX46"/>
      <c r="FNY46"/>
      <c r="FNZ46"/>
      <c r="FOA46"/>
      <c r="FOB46"/>
      <c r="FOC46"/>
      <c r="FOD46"/>
      <c r="FOE46"/>
      <c r="FOF46"/>
      <c r="FOG46"/>
      <c r="FOH46"/>
      <c r="FOI46"/>
      <c r="FOJ46"/>
      <c r="FOK46"/>
      <c r="FOL46"/>
      <c r="FOM46"/>
      <c r="FON46"/>
      <c r="FOO46"/>
      <c r="FOP46"/>
      <c r="FOQ46"/>
      <c r="FOR46"/>
      <c r="FOS46"/>
      <c r="FOT46"/>
      <c r="FOU46"/>
      <c r="FOV46"/>
      <c r="FOW46"/>
      <c r="FOX46"/>
      <c r="FOY46"/>
      <c r="FOZ46"/>
      <c r="FPA46"/>
      <c r="FPB46"/>
      <c r="FPC46"/>
      <c r="FPD46"/>
      <c r="FPE46"/>
      <c r="FPF46"/>
      <c r="FPG46"/>
      <c r="FPH46"/>
      <c r="FPI46"/>
      <c r="FPJ46"/>
      <c r="FPK46"/>
      <c r="FPL46"/>
      <c r="FPM46"/>
      <c r="FPN46"/>
      <c r="FPO46"/>
      <c r="FPP46"/>
      <c r="FPQ46"/>
      <c r="FPR46"/>
      <c r="FPS46"/>
      <c r="FPT46"/>
      <c r="FPU46"/>
      <c r="FPV46"/>
      <c r="FPW46"/>
      <c r="FPX46"/>
      <c r="FPY46"/>
      <c r="FPZ46"/>
      <c r="FQA46"/>
      <c r="FQB46"/>
      <c r="FQC46"/>
      <c r="FQD46"/>
      <c r="FQE46"/>
      <c r="FQF46"/>
      <c r="FQG46"/>
      <c r="FQH46"/>
      <c r="FQI46"/>
      <c r="FQJ46"/>
      <c r="FQK46"/>
      <c r="FQL46"/>
      <c r="FQM46"/>
      <c r="FQN46"/>
      <c r="FQO46"/>
      <c r="FQP46"/>
      <c r="FQQ46"/>
      <c r="FQR46"/>
      <c r="FQS46"/>
      <c r="FQT46"/>
      <c r="FQU46"/>
      <c r="FQV46"/>
      <c r="FQW46"/>
      <c r="FQX46"/>
      <c r="FQY46"/>
      <c r="FQZ46"/>
      <c r="FRA46"/>
      <c r="FRB46"/>
      <c r="FRC46"/>
      <c r="FRD46"/>
      <c r="FRE46"/>
      <c r="FRF46"/>
      <c r="FRG46"/>
      <c r="FRH46"/>
      <c r="FRI46"/>
      <c r="FRJ46"/>
      <c r="FRK46"/>
      <c r="FRL46"/>
      <c r="FRM46"/>
      <c r="FRN46"/>
      <c r="FRO46"/>
      <c r="FRP46"/>
      <c r="FRQ46"/>
      <c r="FRR46"/>
      <c r="FRS46"/>
      <c r="FRT46"/>
      <c r="FRU46"/>
      <c r="FRV46"/>
      <c r="FRW46"/>
      <c r="FRX46"/>
      <c r="FRY46"/>
      <c r="FRZ46"/>
      <c r="FSA46"/>
      <c r="FSB46"/>
      <c r="FSC46"/>
      <c r="FSD46"/>
      <c r="FSE46"/>
      <c r="FSF46"/>
      <c r="FSG46"/>
      <c r="FSH46"/>
      <c r="FSI46"/>
      <c r="FSJ46"/>
      <c r="FSK46"/>
      <c r="FSL46"/>
      <c r="FSM46"/>
      <c r="FSN46"/>
      <c r="FSO46"/>
      <c r="FSP46"/>
      <c r="FSQ46"/>
      <c r="FSR46"/>
      <c r="FSS46"/>
      <c r="FST46"/>
      <c r="FSU46"/>
      <c r="FSV46"/>
      <c r="FSW46"/>
      <c r="FSX46"/>
      <c r="FSY46"/>
      <c r="FSZ46"/>
      <c r="FTA46"/>
      <c r="FTB46"/>
      <c r="FTC46"/>
      <c r="FTD46"/>
      <c r="FTE46"/>
      <c r="FTF46"/>
      <c r="FTG46"/>
      <c r="FTH46"/>
      <c r="FTI46"/>
      <c r="FTJ46"/>
      <c r="FTK46"/>
      <c r="FTL46"/>
      <c r="FTM46"/>
      <c r="FTN46"/>
      <c r="FTO46"/>
      <c r="FTP46"/>
      <c r="FTQ46"/>
      <c r="FTR46"/>
      <c r="FTS46"/>
      <c r="FTT46"/>
      <c r="FTU46"/>
      <c r="FTV46"/>
      <c r="FTW46"/>
      <c r="FTX46"/>
      <c r="FTY46"/>
      <c r="FTZ46"/>
      <c r="FUA46"/>
      <c r="FUB46"/>
      <c r="FUC46"/>
      <c r="FUD46"/>
      <c r="FUE46"/>
      <c r="FUF46"/>
      <c r="FUG46"/>
      <c r="FUH46"/>
      <c r="FUI46"/>
      <c r="FUJ46"/>
      <c r="FUK46"/>
      <c r="FUL46"/>
      <c r="FUM46"/>
      <c r="FUN46"/>
      <c r="FUO46"/>
      <c r="FUP46"/>
      <c r="FUQ46"/>
      <c r="FUR46"/>
      <c r="FUS46"/>
      <c r="FUT46"/>
      <c r="FUU46"/>
      <c r="FUV46"/>
      <c r="FUW46"/>
      <c r="FUX46"/>
      <c r="FUY46"/>
      <c r="FUZ46"/>
      <c r="FVA46"/>
      <c r="FVB46"/>
      <c r="FVC46"/>
      <c r="FVD46"/>
      <c r="FVE46"/>
      <c r="FVF46"/>
      <c r="FVG46"/>
      <c r="FVH46"/>
      <c r="FVI46"/>
      <c r="FVJ46"/>
      <c r="FVK46"/>
      <c r="FVL46"/>
      <c r="FVM46"/>
      <c r="FVN46"/>
      <c r="FVO46"/>
      <c r="FVP46"/>
      <c r="FVQ46"/>
      <c r="FVR46"/>
      <c r="FVS46"/>
      <c r="FVT46"/>
      <c r="FVU46"/>
      <c r="FVV46"/>
      <c r="FVW46"/>
      <c r="FVX46"/>
      <c r="FVY46"/>
      <c r="FVZ46"/>
      <c r="FWA46"/>
      <c r="FWB46"/>
      <c r="FWC46"/>
      <c r="FWD46"/>
      <c r="FWE46"/>
      <c r="FWF46"/>
      <c r="FWG46"/>
      <c r="FWH46"/>
      <c r="FWI46"/>
      <c r="FWJ46"/>
      <c r="FWK46"/>
      <c r="FWL46"/>
      <c r="FWM46"/>
      <c r="FWN46"/>
      <c r="FWO46"/>
      <c r="FWP46"/>
      <c r="FWQ46"/>
      <c r="FWR46"/>
      <c r="FWS46"/>
      <c r="FWT46"/>
      <c r="FWU46"/>
      <c r="FWV46"/>
      <c r="FWW46"/>
      <c r="FWX46"/>
      <c r="FWY46"/>
      <c r="FWZ46"/>
      <c r="FXA46"/>
      <c r="FXB46"/>
      <c r="FXC46"/>
      <c r="FXD46"/>
      <c r="FXE46"/>
      <c r="FXF46"/>
      <c r="FXG46"/>
      <c r="FXH46"/>
      <c r="FXI46"/>
      <c r="FXJ46"/>
      <c r="FXK46"/>
      <c r="FXL46"/>
      <c r="FXM46"/>
      <c r="FXN46"/>
      <c r="FXO46"/>
      <c r="FXP46"/>
      <c r="FXQ46"/>
      <c r="FXR46"/>
      <c r="FXS46"/>
      <c r="FXT46"/>
      <c r="FXU46"/>
      <c r="FXV46"/>
      <c r="FXW46"/>
      <c r="FXX46"/>
      <c r="FXY46"/>
      <c r="FXZ46"/>
      <c r="FYA46"/>
      <c r="FYB46"/>
      <c r="FYC46"/>
      <c r="FYD46"/>
      <c r="FYE46"/>
      <c r="FYF46"/>
      <c r="FYG46"/>
      <c r="FYH46"/>
      <c r="FYI46"/>
      <c r="FYJ46"/>
      <c r="FYK46"/>
      <c r="FYL46"/>
      <c r="FYM46"/>
      <c r="FYN46"/>
      <c r="FYO46"/>
      <c r="FYP46"/>
      <c r="FYQ46"/>
      <c r="FYR46"/>
      <c r="FYS46"/>
      <c r="FYT46"/>
      <c r="FYU46"/>
      <c r="FYV46"/>
      <c r="FYW46"/>
      <c r="FYX46"/>
      <c r="FYY46"/>
      <c r="FYZ46"/>
      <c r="FZA46"/>
      <c r="FZB46"/>
      <c r="FZC46"/>
      <c r="FZD46"/>
      <c r="FZE46"/>
      <c r="FZF46"/>
      <c r="FZG46"/>
      <c r="FZH46"/>
      <c r="FZI46"/>
      <c r="FZJ46"/>
      <c r="FZK46"/>
      <c r="FZL46"/>
      <c r="FZM46"/>
      <c r="FZN46"/>
      <c r="FZO46"/>
      <c r="FZP46"/>
      <c r="FZQ46"/>
      <c r="FZR46"/>
      <c r="FZS46"/>
      <c r="FZT46"/>
      <c r="FZU46"/>
      <c r="FZV46"/>
      <c r="FZW46"/>
      <c r="FZX46"/>
      <c r="FZY46"/>
      <c r="FZZ46"/>
      <c r="GAA46"/>
      <c r="GAB46"/>
      <c r="GAC46"/>
      <c r="GAD46"/>
      <c r="GAE46"/>
      <c r="GAF46"/>
      <c r="GAG46"/>
      <c r="GAH46"/>
      <c r="GAI46"/>
      <c r="GAJ46"/>
      <c r="GAK46"/>
      <c r="GAL46"/>
      <c r="GAM46"/>
      <c r="GAN46"/>
      <c r="GAO46"/>
      <c r="GAP46"/>
      <c r="GAQ46"/>
      <c r="GAR46"/>
      <c r="GAS46"/>
      <c r="GAT46"/>
      <c r="GAU46"/>
      <c r="GAV46"/>
      <c r="GAW46"/>
      <c r="GAX46"/>
      <c r="GAY46"/>
      <c r="GAZ46"/>
      <c r="GBA46"/>
      <c r="GBB46"/>
      <c r="GBC46"/>
      <c r="GBD46"/>
      <c r="GBE46"/>
      <c r="GBF46"/>
      <c r="GBG46"/>
      <c r="GBH46"/>
      <c r="GBI46"/>
      <c r="GBJ46"/>
      <c r="GBK46"/>
      <c r="GBL46"/>
      <c r="GBM46"/>
      <c r="GBN46"/>
      <c r="GBO46"/>
      <c r="GBP46"/>
      <c r="GBQ46"/>
      <c r="GBR46"/>
      <c r="GBS46"/>
      <c r="GBT46"/>
      <c r="GBU46"/>
      <c r="GBV46"/>
      <c r="GBW46"/>
      <c r="GBX46"/>
      <c r="GBY46"/>
      <c r="GBZ46"/>
      <c r="GCA46"/>
      <c r="GCB46"/>
      <c r="GCC46"/>
      <c r="GCD46"/>
      <c r="GCE46"/>
      <c r="GCF46"/>
      <c r="GCG46"/>
      <c r="GCH46"/>
      <c r="GCI46"/>
      <c r="GCJ46"/>
      <c r="GCK46"/>
      <c r="GCL46"/>
      <c r="GCM46"/>
      <c r="GCN46"/>
      <c r="GCO46"/>
      <c r="GCP46"/>
      <c r="GCQ46"/>
      <c r="GCR46"/>
      <c r="GCS46"/>
      <c r="GCT46"/>
      <c r="GCU46"/>
      <c r="GCV46"/>
      <c r="GCW46"/>
      <c r="GCX46"/>
      <c r="GCY46"/>
      <c r="GCZ46"/>
      <c r="GDA46"/>
      <c r="GDB46"/>
      <c r="GDC46"/>
      <c r="GDD46"/>
      <c r="GDE46"/>
      <c r="GDF46"/>
      <c r="GDG46"/>
      <c r="GDH46"/>
      <c r="GDI46"/>
      <c r="GDJ46"/>
      <c r="GDK46"/>
      <c r="GDL46"/>
      <c r="GDM46"/>
      <c r="GDN46"/>
      <c r="GDO46"/>
      <c r="GDP46"/>
      <c r="GDQ46"/>
      <c r="GDR46"/>
      <c r="GDS46"/>
      <c r="GDT46"/>
      <c r="GDU46"/>
      <c r="GDV46"/>
      <c r="GDW46"/>
      <c r="GDX46"/>
      <c r="GDY46"/>
      <c r="GDZ46"/>
      <c r="GEA46"/>
      <c r="GEB46"/>
      <c r="GEC46"/>
      <c r="GED46"/>
      <c r="GEE46"/>
      <c r="GEF46"/>
      <c r="GEG46"/>
      <c r="GEH46"/>
      <c r="GEI46"/>
      <c r="GEJ46"/>
      <c r="GEK46"/>
      <c r="GEL46"/>
      <c r="GEM46"/>
      <c r="GEN46"/>
      <c r="GEO46"/>
      <c r="GEP46"/>
      <c r="GEQ46"/>
      <c r="GER46"/>
      <c r="GES46"/>
      <c r="GET46"/>
      <c r="GEU46"/>
      <c r="GEV46"/>
      <c r="GEW46"/>
      <c r="GEX46"/>
      <c r="GEY46"/>
      <c r="GEZ46"/>
      <c r="GFA46"/>
      <c r="GFB46"/>
      <c r="GFC46"/>
      <c r="GFD46"/>
      <c r="GFE46"/>
      <c r="GFF46"/>
      <c r="GFG46"/>
      <c r="GFH46"/>
      <c r="GFI46"/>
      <c r="GFJ46"/>
      <c r="GFK46"/>
      <c r="GFL46"/>
      <c r="GFM46"/>
      <c r="GFN46"/>
      <c r="GFO46"/>
      <c r="GFP46"/>
      <c r="GFQ46"/>
      <c r="GFR46"/>
      <c r="GFS46"/>
      <c r="GFT46"/>
      <c r="GFU46"/>
      <c r="GFV46"/>
      <c r="GFW46"/>
      <c r="GFX46"/>
      <c r="GFY46"/>
      <c r="GFZ46"/>
      <c r="GGA46"/>
      <c r="GGB46"/>
      <c r="GGC46"/>
      <c r="GGD46"/>
      <c r="GGE46"/>
      <c r="GGF46"/>
      <c r="GGG46"/>
      <c r="GGH46"/>
      <c r="GGI46"/>
      <c r="GGJ46"/>
      <c r="GGK46"/>
      <c r="GGL46"/>
      <c r="GGM46"/>
      <c r="GGN46"/>
      <c r="GGO46"/>
      <c r="GGP46"/>
      <c r="GGQ46"/>
      <c r="GGR46"/>
      <c r="GGS46"/>
      <c r="GGT46"/>
      <c r="GGU46"/>
      <c r="GGV46"/>
      <c r="GGW46"/>
      <c r="GGX46"/>
      <c r="GGY46"/>
      <c r="GGZ46"/>
      <c r="GHA46"/>
      <c r="GHB46"/>
      <c r="GHC46"/>
      <c r="GHD46"/>
      <c r="GHE46"/>
      <c r="GHF46"/>
      <c r="GHG46"/>
      <c r="GHH46"/>
      <c r="GHI46"/>
      <c r="GHJ46"/>
      <c r="GHK46"/>
      <c r="GHL46"/>
      <c r="GHM46"/>
      <c r="GHN46"/>
      <c r="GHO46"/>
      <c r="GHP46"/>
      <c r="GHQ46"/>
      <c r="GHR46"/>
      <c r="GHS46"/>
      <c r="GHT46"/>
      <c r="GHU46"/>
      <c r="GHV46"/>
      <c r="GHW46"/>
      <c r="GHX46"/>
      <c r="GHY46"/>
      <c r="GHZ46"/>
      <c r="GIA46"/>
      <c r="GIB46"/>
      <c r="GIC46"/>
      <c r="GID46"/>
      <c r="GIE46"/>
      <c r="GIF46"/>
      <c r="GIG46"/>
      <c r="GIH46"/>
      <c r="GII46"/>
      <c r="GIJ46"/>
      <c r="GIK46"/>
      <c r="GIL46"/>
      <c r="GIM46"/>
      <c r="GIN46"/>
      <c r="GIO46"/>
      <c r="GIP46"/>
      <c r="GIQ46"/>
      <c r="GIR46"/>
      <c r="GIS46"/>
      <c r="GIT46"/>
      <c r="GIU46"/>
      <c r="GIV46"/>
      <c r="GIW46"/>
      <c r="GIX46"/>
      <c r="GIY46"/>
      <c r="GIZ46"/>
      <c r="GJA46"/>
      <c r="GJB46"/>
      <c r="GJC46"/>
      <c r="GJD46"/>
      <c r="GJE46"/>
      <c r="GJF46"/>
      <c r="GJG46"/>
      <c r="GJH46"/>
      <c r="GJI46"/>
      <c r="GJJ46"/>
      <c r="GJK46"/>
      <c r="GJL46"/>
      <c r="GJM46"/>
      <c r="GJN46"/>
      <c r="GJO46"/>
      <c r="GJP46"/>
      <c r="GJQ46"/>
      <c r="GJR46"/>
      <c r="GJS46"/>
      <c r="GJT46"/>
      <c r="GJU46"/>
      <c r="GJV46"/>
      <c r="GJW46"/>
      <c r="GJX46"/>
      <c r="GJY46"/>
      <c r="GJZ46"/>
      <c r="GKA46"/>
      <c r="GKB46"/>
      <c r="GKC46"/>
      <c r="GKD46"/>
      <c r="GKE46"/>
      <c r="GKF46"/>
      <c r="GKG46"/>
      <c r="GKH46"/>
      <c r="GKI46"/>
      <c r="GKJ46"/>
      <c r="GKK46"/>
      <c r="GKL46"/>
      <c r="GKM46"/>
      <c r="GKN46"/>
      <c r="GKO46"/>
      <c r="GKP46"/>
      <c r="GKQ46"/>
      <c r="GKR46"/>
      <c r="GKS46"/>
      <c r="GKT46"/>
      <c r="GKU46"/>
      <c r="GKV46"/>
      <c r="GKW46"/>
      <c r="GKX46"/>
      <c r="GKY46"/>
      <c r="GKZ46"/>
      <c r="GLA46"/>
      <c r="GLB46"/>
      <c r="GLC46"/>
      <c r="GLD46"/>
      <c r="GLE46"/>
      <c r="GLF46"/>
      <c r="GLG46"/>
      <c r="GLH46"/>
      <c r="GLI46"/>
      <c r="GLJ46"/>
      <c r="GLK46"/>
      <c r="GLL46"/>
      <c r="GLM46"/>
      <c r="GLN46"/>
      <c r="GLO46"/>
      <c r="GLP46"/>
      <c r="GLQ46"/>
      <c r="GLR46"/>
      <c r="GLS46"/>
      <c r="GLT46"/>
      <c r="GLU46"/>
      <c r="GLV46"/>
      <c r="GLW46"/>
      <c r="GLX46"/>
      <c r="GLY46"/>
      <c r="GLZ46"/>
      <c r="GMA46"/>
      <c r="GMB46"/>
      <c r="GMC46"/>
      <c r="GMD46"/>
      <c r="GME46"/>
      <c r="GMF46"/>
      <c r="GMG46"/>
      <c r="GMH46"/>
      <c r="GMI46"/>
      <c r="GMJ46"/>
      <c r="GMK46"/>
      <c r="GML46"/>
      <c r="GMM46"/>
      <c r="GMN46"/>
      <c r="GMO46"/>
      <c r="GMP46"/>
      <c r="GMQ46"/>
      <c r="GMR46"/>
      <c r="GMS46"/>
      <c r="GMT46"/>
      <c r="GMU46"/>
      <c r="GMV46"/>
      <c r="GMW46"/>
      <c r="GMX46"/>
      <c r="GMY46"/>
      <c r="GMZ46"/>
      <c r="GNA46"/>
      <c r="GNB46"/>
      <c r="GNC46"/>
      <c r="GND46"/>
      <c r="GNE46"/>
      <c r="GNF46"/>
      <c r="GNG46"/>
      <c r="GNH46"/>
      <c r="GNI46"/>
      <c r="GNJ46"/>
      <c r="GNK46"/>
      <c r="GNL46"/>
      <c r="GNM46"/>
      <c r="GNN46"/>
      <c r="GNO46"/>
      <c r="GNP46"/>
      <c r="GNQ46"/>
      <c r="GNR46"/>
      <c r="GNS46"/>
      <c r="GNT46"/>
      <c r="GNU46"/>
      <c r="GNV46"/>
      <c r="GNW46"/>
      <c r="GNX46"/>
      <c r="GNY46"/>
      <c r="GNZ46"/>
      <c r="GOA46"/>
      <c r="GOB46"/>
      <c r="GOC46"/>
      <c r="GOD46"/>
      <c r="GOE46"/>
      <c r="GOF46"/>
      <c r="GOG46"/>
      <c r="GOH46"/>
      <c r="GOI46"/>
      <c r="GOJ46"/>
      <c r="GOK46"/>
      <c r="GOL46"/>
      <c r="GOM46"/>
      <c r="GON46"/>
      <c r="GOO46"/>
      <c r="GOP46"/>
      <c r="GOQ46"/>
      <c r="GOR46"/>
      <c r="GOS46"/>
      <c r="GOT46"/>
      <c r="GOU46"/>
      <c r="GOV46"/>
      <c r="GOW46"/>
      <c r="GOX46"/>
      <c r="GOY46"/>
      <c r="GOZ46"/>
      <c r="GPA46"/>
      <c r="GPB46"/>
      <c r="GPC46"/>
      <c r="GPD46"/>
      <c r="GPE46"/>
      <c r="GPF46"/>
      <c r="GPG46"/>
      <c r="GPH46"/>
      <c r="GPI46"/>
      <c r="GPJ46"/>
      <c r="GPK46"/>
      <c r="GPL46"/>
      <c r="GPM46"/>
      <c r="GPN46"/>
      <c r="GPO46"/>
      <c r="GPP46"/>
      <c r="GPQ46"/>
      <c r="GPR46"/>
      <c r="GPS46"/>
      <c r="GPT46"/>
      <c r="GPU46"/>
      <c r="GPV46"/>
      <c r="GPW46"/>
      <c r="GPX46"/>
      <c r="GPY46"/>
      <c r="GPZ46"/>
      <c r="GQA46"/>
      <c r="GQB46"/>
      <c r="GQC46"/>
      <c r="GQD46"/>
      <c r="GQE46"/>
      <c r="GQF46"/>
      <c r="GQG46"/>
      <c r="GQH46"/>
      <c r="GQI46"/>
      <c r="GQJ46"/>
      <c r="GQK46"/>
      <c r="GQL46"/>
      <c r="GQM46"/>
      <c r="GQN46"/>
      <c r="GQO46"/>
      <c r="GQP46"/>
      <c r="GQQ46"/>
      <c r="GQR46"/>
      <c r="GQS46"/>
      <c r="GQT46"/>
      <c r="GQU46"/>
      <c r="GQV46"/>
      <c r="GQW46"/>
      <c r="GQX46"/>
      <c r="GQY46"/>
      <c r="GQZ46"/>
      <c r="GRA46"/>
      <c r="GRB46"/>
      <c r="GRC46"/>
      <c r="GRD46"/>
      <c r="GRE46"/>
      <c r="GRF46"/>
      <c r="GRG46"/>
      <c r="GRH46"/>
      <c r="GRI46"/>
      <c r="GRJ46"/>
      <c r="GRK46"/>
      <c r="GRL46"/>
      <c r="GRM46"/>
      <c r="GRN46"/>
      <c r="GRO46"/>
      <c r="GRP46"/>
      <c r="GRQ46"/>
      <c r="GRR46"/>
      <c r="GRS46"/>
      <c r="GRT46"/>
      <c r="GRU46"/>
      <c r="GRV46"/>
      <c r="GRW46"/>
      <c r="GRX46"/>
      <c r="GRY46"/>
      <c r="GRZ46"/>
      <c r="GSA46"/>
      <c r="GSB46"/>
      <c r="GSC46"/>
      <c r="GSD46"/>
      <c r="GSE46"/>
      <c r="GSF46"/>
      <c r="GSG46"/>
      <c r="GSH46"/>
      <c r="GSI46"/>
      <c r="GSJ46"/>
      <c r="GSK46"/>
      <c r="GSL46"/>
      <c r="GSM46"/>
      <c r="GSN46"/>
      <c r="GSO46"/>
      <c r="GSP46"/>
      <c r="GSQ46"/>
      <c r="GSR46"/>
      <c r="GSS46"/>
      <c r="GST46"/>
      <c r="GSU46"/>
      <c r="GSV46"/>
      <c r="GSW46"/>
      <c r="GSX46"/>
      <c r="GSY46"/>
      <c r="GSZ46"/>
      <c r="GTA46"/>
      <c r="GTB46"/>
      <c r="GTC46"/>
      <c r="GTD46"/>
      <c r="GTE46"/>
      <c r="GTF46"/>
      <c r="GTG46"/>
      <c r="GTH46"/>
      <c r="GTI46"/>
      <c r="GTJ46"/>
      <c r="GTK46"/>
      <c r="GTL46"/>
      <c r="GTM46"/>
      <c r="GTN46"/>
      <c r="GTO46"/>
      <c r="GTP46"/>
      <c r="GTQ46"/>
      <c r="GTR46"/>
      <c r="GTS46"/>
      <c r="GTT46"/>
      <c r="GTU46"/>
      <c r="GTV46"/>
      <c r="GTW46"/>
      <c r="GTX46"/>
      <c r="GTY46"/>
      <c r="GTZ46"/>
      <c r="GUA46"/>
      <c r="GUB46"/>
      <c r="GUC46"/>
      <c r="GUD46"/>
      <c r="GUE46"/>
      <c r="GUF46"/>
      <c r="GUG46"/>
      <c r="GUH46"/>
      <c r="GUI46"/>
      <c r="GUJ46"/>
      <c r="GUK46"/>
      <c r="GUL46"/>
      <c r="GUM46"/>
      <c r="GUN46"/>
      <c r="GUO46"/>
      <c r="GUP46"/>
      <c r="GUQ46"/>
      <c r="GUR46"/>
      <c r="GUS46"/>
      <c r="GUT46"/>
      <c r="GUU46"/>
      <c r="GUV46"/>
      <c r="GUW46"/>
      <c r="GUX46"/>
      <c r="GUY46"/>
      <c r="GUZ46"/>
      <c r="GVA46"/>
      <c r="GVB46"/>
      <c r="GVC46"/>
      <c r="GVD46"/>
      <c r="GVE46"/>
      <c r="GVF46"/>
      <c r="GVG46"/>
      <c r="GVH46"/>
      <c r="GVI46"/>
      <c r="GVJ46"/>
      <c r="GVK46"/>
      <c r="GVL46"/>
      <c r="GVM46"/>
      <c r="GVN46"/>
      <c r="GVO46"/>
      <c r="GVP46"/>
      <c r="GVQ46"/>
      <c r="GVR46"/>
      <c r="GVS46"/>
      <c r="GVT46"/>
      <c r="GVU46"/>
      <c r="GVV46"/>
      <c r="GVW46"/>
      <c r="GVX46"/>
      <c r="GVY46"/>
      <c r="GVZ46"/>
      <c r="GWA46"/>
      <c r="GWB46"/>
      <c r="GWC46"/>
      <c r="GWD46"/>
      <c r="GWE46"/>
      <c r="GWF46"/>
      <c r="GWG46"/>
      <c r="GWH46"/>
      <c r="GWI46"/>
      <c r="GWJ46"/>
      <c r="GWK46"/>
      <c r="GWL46"/>
      <c r="GWM46"/>
      <c r="GWN46"/>
      <c r="GWO46"/>
      <c r="GWP46"/>
      <c r="GWQ46"/>
      <c r="GWR46"/>
      <c r="GWS46"/>
      <c r="GWT46"/>
      <c r="GWU46"/>
      <c r="GWV46"/>
      <c r="GWW46"/>
      <c r="GWX46"/>
      <c r="GWY46"/>
      <c r="GWZ46"/>
      <c r="GXA46"/>
      <c r="GXB46"/>
      <c r="GXC46"/>
      <c r="GXD46"/>
      <c r="GXE46"/>
      <c r="GXF46"/>
      <c r="GXG46"/>
      <c r="GXH46"/>
      <c r="GXI46"/>
      <c r="GXJ46"/>
      <c r="GXK46"/>
      <c r="GXL46"/>
      <c r="GXM46"/>
      <c r="GXN46"/>
      <c r="GXO46"/>
      <c r="GXP46"/>
      <c r="GXQ46"/>
      <c r="GXR46"/>
      <c r="GXS46"/>
      <c r="GXT46"/>
      <c r="GXU46"/>
      <c r="GXV46"/>
      <c r="GXW46"/>
      <c r="GXX46"/>
      <c r="GXY46"/>
      <c r="GXZ46"/>
      <c r="GYA46"/>
      <c r="GYB46"/>
      <c r="GYC46"/>
      <c r="GYD46"/>
      <c r="GYE46"/>
      <c r="GYF46"/>
      <c r="GYG46"/>
      <c r="GYH46"/>
      <c r="GYI46"/>
      <c r="GYJ46"/>
      <c r="GYK46"/>
      <c r="GYL46"/>
      <c r="GYM46"/>
      <c r="GYN46"/>
      <c r="GYO46"/>
      <c r="GYP46"/>
      <c r="GYQ46"/>
      <c r="GYR46"/>
      <c r="GYS46"/>
      <c r="GYT46"/>
      <c r="GYU46"/>
      <c r="GYV46"/>
      <c r="GYW46"/>
      <c r="GYX46"/>
      <c r="GYY46"/>
      <c r="GYZ46"/>
      <c r="GZA46"/>
      <c r="GZB46"/>
      <c r="GZC46"/>
      <c r="GZD46"/>
      <c r="GZE46"/>
      <c r="GZF46"/>
      <c r="GZG46"/>
      <c r="GZH46"/>
      <c r="GZI46"/>
      <c r="GZJ46"/>
      <c r="GZK46"/>
      <c r="GZL46"/>
      <c r="GZM46"/>
      <c r="GZN46"/>
      <c r="GZO46"/>
      <c r="GZP46"/>
      <c r="GZQ46"/>
      <c r="GZR46"/>
      <c r="GZS46"/>
      <c r="GZT46"/>
      <c r="GZU46"/>
      <c r="GZV46"/>
      <c r="GZW46"/>
      <c r="GZX46"/>
      <c r="GZY46"/>
      <c r="GZZ46"/>
      <c r="HAA46"/>
      <c r="HAB46"/>
      <c r="HAC46"/>
      <c r="HAD46"/>
      <c r="HAE46"/>
      <c r="HAF46"/>
      <c r="HAG46"/>
      <c r="HAH46"/>
      <c r="HAI46"/>
      <c r="HAJ46"/>
      <c r="HAK46"/>
      <c r="HAL46"/>
      <c r="HAM46"/>
      <c r="HAN46"/>
      <c r="HAO46"/>
      <c r="HAP46"/>
      <c r="HAQ46"/>
      <c r="HAR46"/>
      <c r="HAS46"/>
      <c r="HAT46"/>
      <c r="HAU46"/>
      <c r="HAV46"/>
      <c r="HAW46"/>
      <c r="HAX46"/>
      <c r="HAY46"/>
      <c r="HAZ46"/>
      <c r="HBA46"/>
      <c r="HBB46"/>
      <c r="HBC46"/>
      <c r="HBD46"/>
      <c r="HBE46"/>
      <c r="HBF46"/>
      <c r="HBG46"/>
      <c r="HBH46"/>
      <c r="HBI46"/>
      <c r="HBJ46"/>
      <c r="HBK46"/>
      <c r="HBL46"/>
      <c r="HBM46"/>
      <c r="HBN46"/>
      <c r="HBO46"/>
      <c r="HBP46"/>
      <c r="HBQ46"/>
      <c r="HBR46"/>
      <c r="HBS46"/>
      <c r="HBT46"/>
      <c r="HBU46"/>
      <c r="HBV46"/>
      <c r="HBW46"/>
      <c r="HBX46"/>
      <c r="HBY46"/>
      <c r="HBZ46"/>
      <c r="HCA46"/>
      <c r="HCB46"/>
      <c r="HCC46"/>
      <c r="HCD46"/>
      <c r="HCE46"/>
      <c r="HCF46"/>
      <c r="HCG46"/>
      <c r="HCH46"/>
      <c r="HCI46"/>
      <c r="HCJ46"/>
      <c r="HCK46"/>
      <c r="HCL46"/>
      <c r="HCM46"/>
      <c r="HCN46"/>
      <c r="HCO46"/>
      <c r="HCP46"/>
      <c r="HCQ46"/>
      <c r="HCR46"/>
      <c r="HCS46"/>
      <c r="HCT46"/>
      <c r="HCU46"/>
      <c r="HCV46"/>
      <c r="HCW46"/>
      <c r="HCX46"/>
      <c r="HCY46"/>
      <c r="HCZ46"/>
      <c r="HDA46"/>
      <c r="HDB46"/>
      <c r="HDC46"/>
      <c r="HDD46"/>
      <c r="HDE46"/>
      <c r="HDF46"/>
      <c r="HDG46"/>
      <c r="HDH46"/>
      <c r="HDI46"/>
      <c r="HDJ46"/>
      <c r="HDK46"/>
      <c r="HDL46"/>
      <c r="HDM46"/>
      <c r="HDN46"/>
      <c r="HDO46"/>
      <c r="HDP46"/>
      <c r="HDQ46"/>
      <c r="HDR46"/>
      <c r="HDS46"/>
      <c r="HDT46"/>
      <c r="HDU46"/>
      <c r="HDV46"/>
      <c r="HDW46"/>
      <c r="HDX46"/>
      <c r="HDY46"/>
      <c r="HDZ46"/>
      <c r="HEA46"/>
      <c r="HEB46"/>
      <c r="HEC46"/>
      <c r="HED46"/>
      <c r="HEE46"/>
      <c r="HEF46"/>
      <c r="HEG46"/>
      <c r="HEH46"/>
      <c r="HEI46"/>
      <c r="HEJ46"/>
      <c r="HEK46"/>
      <c r="HEL46"/>
      <c r="HEM46"/>
      <c r="HEN46"/>
      <c r="HEO46"/>
      <c r="HEP46"/>
      <c r="HEQ46"/>
      <c r="HER46"/>
      <c r="HES46"/>
      <c r="HET46"/>
      <c r="HEU46"/>
      <c r="HEV46"/>
      <c r="HEW46"/>
      <c r="HEX46"/>
      <c r="HEY46"/>
      <c r="HEZ46"/>
      <c r="HFA46"/>
      <c r="HFB46"/>
      <c r="HFC46"/>
      <c r="HFD46"/>
      <c r="HFE46"/>
      <c r="HFF46"/>
      <c r="HFG46"/>
      <c r="HFH46"/>
      <c r="HFI46"/>
      <c r="HFJ46"/>
      <c r="HFK46"/>
      <c r="HFL46"/>
      <c r="HFM46"/>
      <c r="HFN46"/>
      <c r="HFO46"/>
      <c r="HFP46"/>
      <c r="HFQ46"/>
      <c r="HFR46"/>
      <c r="HFS46"/>
      <c r="HFT46"/>
      <c r="HFU46"/>
      <c r="HFV46"/>
      <c r="HFW46"/>
      <c r="HFX46"/>
      <c r="HFY46"/>
      <c r="HFZ46"/>
      <c r="HGA46"/>
      <c r="HGB46"/>
      <c r="HGC46"/>
      <c r="HGD46"/>
      <c r="HGE46"/>
      <c r="HGF46"/>
      <c r="HGG46"/>
      <c r="HGH46"/>
      <c r="HGI46"/>
      <c r="HGJ46"/>
      <c r="HGK46"/>
      <c r="HGL46"/>
      <c r="HGM46"/>
      <c r="HGN46"/>
      <c r="HGO46"/>
      <c r="HGP46"/>
      <c r="HGQ46"/>
      <c r="HGR46"/>
      <c r="HGS46"/>
      <c r="HGT46"/>
      <c r="HGU46"/>
      <c r="HGV46"/>
      <c r="HGW46"/>
      <c r="HGX46"/>
      <c r="HGY46"/>
      <c r="HGZ46"/>
      <c r="HHA46"/>
      <c r="HHB46"/>
      <c r="HHC46"/>
      <c r="HHD46"/>
      <c r="HHE46"/>
      <c r="HHF46"/>
      <c r="HHG46"/>
      <c r="HHH46"/>
      <c r="HHI46"/>
      <c r="HHJ46"/>
      <c r="HHK46"/>
      <c r="HHL46"/>
      <c r="HHM46"/>
      <c r="HHN46"/>
      <c r="HHO46"/>
      <c r="HHP46"/>
      <c r="HHQ46"/>
      <c r="HHR46"/>
      <c r="HHS46"/>
      <c r="HHT46"/>
      <c r="HHU46"/>
      <c r="HHV46"/>
      <c r="HHW46"/>
      <c r="HHX46"/>
      <c r="HHY46"/>
      <c r="HHZ46"/>
      <c r="HIA46"/>
      <c r="HIB46"/>
      <c r="HIC46"/>
      <c r="HID46"/>
      <c r="HIE46"/>
      <c r="HIF46"/>
      <c r="HIG46"/>
      <c r="HIH46"/>
      <c r="HII46"/>
      <c r="HIJ46"/>
      <c r="HIK46"/>
      <c r="HIL46"/>
      <c r="HIM46"/>
      <c r="HIN46"/>
      <c r="HIO46"/>
      <c r="HIP46"/>
      <c r="HIQ46"/>
      <c r="HIR46"/>
      <c r="HIS46"/>
      <c r="HIT46"/>
      <c r="HIU46"/>
      <c r="HIV46"/>
      <c r="HIW46"/>
      <c r="HIX46"/>
      <c r="HIY46"/>
      <c r="HIZ46"/>
      <c r="HJA46"/>
      <c r="HJB46"/>
      <c r="HJC46"/>
      <c r="HJD46"/>
      <c r="HJE46"/>
      <c r="HJF46"/>
      <c r="HJG46"/>
      <c r="HJH46"/>
      <c r="HJI46"/>
      <c r="HJJ46"/>
      <c r="HJK46"/>
      <c r="HJL46"/>
      <c r="HJM46"/>
      <c r="HJN46"/>
      <c r="HJO46"/>
      <c r="HJP46"/>
      <c r="HJQ46"/>
      <c r="HJR46"/>
      <c r="HJS46"/>
      <c r="HJT46"/>
      <c r="HJU46"/>
      <c r="HJV46"/>
      <c r="HJW46"/>
      <c r="HJX46"/>
      <c r="HJY46"/>
      <c r="HJZ46"/>
      <c r="HKA46"/>
      <c r="HKB46"/>
      <c r="HKC46"/>
      <c r="HKD46"/>
      <c r="HKE46"/>
      <c r="HKF46"/>
      <c r="HKG46"/>
      <c r="HKH46"/>
      <c r="HKI46"/>
      <c r="HKJ46"/>
      <c r="HKK46"/>
      <c r="HKL46"/>
      <c r="HKM46"/>
      <c r="HKN46"/>
      <c r="HKO46"/>
      <c r="HKP46"/>
      <c r="HKQ46"/>
      <c r="HKR46"/>
      <c r="HKS46"/>
      <c r="HKT46"/>
      <c r="HKU46"/>
      <c r="HKV46"/>
      <c r="HKW46"/>
      <c r="HKX46"/>
      <c r="HKY46"/>
      <c r="HKZ46"/>
      <c r="HLA46"/>
      <c r="HLB46"/>
      <c r="HLC46"/>
      <c r="HLD46"/>
      <c r="HLE46"/>
      <c r="HLF46"/>
      <c r="HLG46"/>
      <c r="HLH46"/>
      <c r="HLI46"/>
      <c r="HLJ46"/>
      <c r="HLK46"/>
      <c r="HLL46"/>
      <c r="HLM46"/>
      <c r="HLN46"/>
      <c r="HLO46"/>
      <c r="HLP46"/>
      <c r="HLQ46"/>
      <c r="HLR46"/>
      <c r="HLS46"/>
      <c r="HLT46"/>
      <c r="HLU46"/>
      <c r="HLV46"/>
      <c r="HLW46"/>
      <c r="HLX46"/>
      <c r="HLY46"/>
      <c r="HLZ46"/>
      <c r="HMA46"/>
      <c r="HMB46"/>
      <c r="HMC46"/>
      <c r="HMD46"/>
      <c r="HME46"/>
      <c r="HMF46"/>
      <c r="HMG46"/>
      <c r="HMH46"/>
      <c r="HMI46"/>
      <c r="HMJ46"/>
      <c r="HMK46"/>
      <c r="HML46"/>
      <c r="HMM46"/>
      <c r="HMN46"/>
      <c r="HMO46"/>
      <c r="HMP46"/>
      <c r="HMQ46"/>
      <c r="HMR46"/>
      <c r="HMS46"/>
      <c r="HMT46"/>
      <c r="HMU46"/>
      <c r="HMV46"/>
      <c r="HMW46"/>
      <c r="HMX46"/>
      <c r="HMY46"/>
      <c r="HMZ46"/>
      <c r="HNA46"/>
      <c r="HNB46"/>
      <c r="HNC46"/>
      <c r="HND46"/>
      <c r="HNE46"/>
      <c r="HNF46"/>
      <c r="HNG46"/>
      <c r="HNH46"/>
      <c r="HNI46"/>
      <c r="HNJ46"/>
      <c r="HNK46"/>
      <c r="HNL46"/>
      <c r="HNM46"/>
      <c r="HNN46"/>
      <c r="HNO46"/>
      <c r="HNP46"/>
      <c r="HNQ46"/>
      <c r="HNR46"/>
      <c r="HNS46"/>
      <c r="HNT46"/>
      <c r="HNU46"/>
      <c r="HNV46"/>
      <c r="HNW46"/>
      <c r="HNX46"/>
      <c r="HNY46"/>
      <c r="HNZ46"/>
      <c r="HOA46"/>
      <c r="HOB46"/>
      <c r="HOC46"/>
      <c r="HOD46"/>
      <c r="HOE46"/>
      <c r="HOF46"/>
      <c r="HOG46"/>
      <c r="HOH46"/>
      <c r="HOI46"/>
      <c r="HOJ46"/>
      <c r="HOK46"/>
      <c r="HOL46"/>
      <c r="HOM46"/>
      <c r="HON46"/>
      <c r="HOO46"/>
      <c r="HOP46"/>
      <c r="HOQ46"/>
      <c r="HOR46"/>
      <c r="HOS46"/>
      <c r="HOT46"/>
      <c r="HOU46"/>
      <c r="HOV46"/>
      <c r="HOW46"/>
      <c r="HOX46"/>
      <c r="HOY46"/>
      <c r="HOZ46"/>
      <c r="HPA46"/>
      <c r="HPB46"/>
      <c r="HPC46"/>
      <c r="HPD46"/>
      <c r="HPE46"/>
      <c r="HPF46"/>
      <c r="HPG46"/>
      <c r="HPH46"/>
      <c r="HPI46"/>
      <c r="HPJ46"/>
      <c r="HPK46"/>
      <c r="HPL46"/>
      <c r="HPM46"/>
      <c r="HPN46"/>
      <c r="HPO46"/>
      <c r="HPP46"/>
      <c r="HPQ46"/>
      <c r="HPR46"/>
      <c r="HPS46"/>
      <c r="HPT46"/>
      <c r="HPU46"/>
      <c r="HPV46"/>
      <c r="HPW46"/>
      <c r="HPX46"/>
      <c r="HPY46"/>
      <c r="HPZ46"/>
      <c r="HQA46"/>
      <c r="HQB46"/>
      <c r="HQC46"/>
      <c r="HQD46"/>
      <c r="HQE46"/>
      <c r="HQF46"/>
      <c r="HQG46"/>
      <c r="HQH46"/>
      <c r="HQI46"/>
      <c r="HQJ46"/>
      <c r="HQK46"/>
      <c r="HQL46"/>
      <c r="HQM46"/>
      <c r="HQN46"/>
      <c r="HQO46"/>
      <c r="HQP46"/>
      <c r="HQQ46"/>
      <c r="HQR46"/>
      <c r="HQS46"/>
      <c r="HQT46"/>
      <c r="HQU46"/>
      <c r="HQV46"/>
      <c r="HQW46"/>
      <c r="HQX46"/>
      <c r="HQY46"/>
      <c r="HQZ46"/>
      <c r="HRA46"/>
      <c r="HRB46"/>
      <c r="HRC46"/>
      <c r="HRD46"/>
      <c r="HRE46"/>
      <c r="HRF46"/>
      <c r="HRG46"/>
      <c r="HRH46"/>
      <c r="HRI46"/>
      <c r="HRJ46"/>
      <c r="HRK46"/>
      <c r="HRL46"/>
      <c r="HRM46"/>
      <c r="HRN46"/>
      <c r="HRO46"/>
      <c r="HRP46"/>
      <c r="HRQ46"/>
      <c r="HRR46"/>
      <c r="HRS46"/>
      <c r="HRT46"/>
      <c r="HRU46"/>
      <c r="HRV46"/>
      <c r="HRW46"/>
      <c r="HRX46"/>
      <c r="HRY46"/>
      <c r="HRZ46"/>
      <c r="HSA46"/>
      <c r="HSB46"/>
      <c r="HSC46"/>
      <c r="HSD46"/>
      <c r="HSE46"/>
      <c r="HSF46"/>
      <c r="HSG46"/>
      <c r="HSH46"/>
      <c r="HSI46"/>
      <c r="HSJ46"/>
      <c r="HSK46"/>
      <c r="HSL46"/>
      <c r="HSM46"/>
      <c r="HSN46"/>
      <c r="HSO46"/>
      <c r="HSP46"/>
      <c r="HSQ46"/>
      <c r="HSR46"/>
      <c r="HSS46"/>
      <c r="HST46"/>
      <c r="HSU46"/>
      <c r="HSV46"/>
      <c r="HSW46"/>
      <c r="HSX46"/>
      <c r="HSY46"/>
      <c r="HSZ46"/>
      <c r="HTA46"/>
      <c r="HTB46"/>
      <c r="HTC46"/>
      <c r="HTD46"/>
      <c r="HTE46"/>
      <c r="HTF46"/>
      <c r="HTG46"/>
      <c r="HTH46"/>
      <c r="HTI46"/>
      <c r="HTJ46"/>
      <c r="HTK46"/>
      <c r="HTL46"/>
      <c r="HTM46"/>
      <c r="HTN46"/>
      <c r="HTO46"/>
      <c r="HTP46"/>
      <c r="HTQ46"/>
      <c r="HTR46"/>
      <c r="HTS46"/>
      <c r="HTT46"/>
      <c r="HTU46"/>
      <c r="HTV46"/>
      <c r="HTW46"/>
      <c r="HTX46"/>
      <c r="HTY46"/>
      <c r="HTZ46"/>
      <c r="HUA46"/>
      <c r="HUB46"/>
      <c r="HUC46"/>
      <c r="HUD46"/>
      <c r="HUE46"/>
      <c r="HUF46"/>
      <c r="HUG46"/>
      <c r="HUH46"/>
      <c r="HUI46"/>
      <c r="HUJ46"/>
      <c r="HUK46"/>
      <c r="HUL46"/>
      <c r="HUM46"/>
      <c r="HUN46"/>
      <c r="HUO46"/>
      <c r="HUP46"/>
      <c r="HUQ46"/>
      <c r="HUR46"/>
      <c r="HUS46"/>
      <c r="HUT46"/>
      <c r="HUU46"/>
      <c r="HUV46"/>
      <c r="HUW46"/>
      <c r="HUX46"/>
      <c r="HUY46"/>
      <c r="HUZ46"/>
      <c r="HVA46"/>
      <c r="HVB46"/>
      <c r="HVC46"/>
      <c r="HVD46"/>
      <c r="HVE46"/>
      <c r="HVF46"/>
      <c r="HVG46"/>
      <c r="HVH46"/>
      <c r="HVI46"/>
      <c r="HVJ46"/>
      <c r="HVK46"/>
      <c r="HVL46"/>
      <c r="HVM46"/>
      <c r="HVN46"/>
      <c r="HVO46"/>
      <c r="HVP46"/>
      <c r="HVQ46"/>
      <c r="HVR46"/>
      <c r="HVS46"/>
      <c r="HVT46"/>
      <c r="HVU46"/>
      <c r="HVV46"/>
      <c r="HVW46"/>
      <c r="HVX46"/>
      <c r="HVY46"/>
      <c r="HVZ46"/>
      <c r="HWA46"/>
      <c r="HWB46"/>
      <c r="HWC46"/>
      <c r="HWD46"/>
      <c r="HWE46"/>
      <c r="HWF46"/>
      <c r="HWG46"/>
      <c r="HWH46"/>
      <c r="HWI46"/>
      <c r="HWJ46"/>
      <c r="HWK46"/>
      <c r="HWL46"/>
      <c r="HWM46"/>
      <c r="HWN46"/>
      <c r="HWO46"/>
      <c r="HWP46"/>
      <c r="HWQ46"/>
      <c r="HWR46"/>
      <c r="HWS46"/>
      <c r="HWT46"/>
      <c r="HWU46"/>
      <c r="HWV46"/>
      <c r="HWW46"/>
      <c r="HWX46"/>
      <c r="HWY46"/>
      <c r="HWZ46"/>
      <c r="HXA46"/>
      <c r="HXB46"/>
      <c r="HXC46"/>
      <c r="HXD46"/>
      <c r="HXE46"/>
      <c r="HXF46"/>
      <c r="HXG46"/>
      <c r="HXH46"/>
      <c r="HXI46"/>
      <c r="HXJ46"/>
      <c r="HXK46"/>
      <c r="HXL46"/>
      <c r="HXM46"/>
      <c r="HXN46"/>
      <c r="HXO46"/>
      <c r="HXP46"/>
      <c r="HXQ46"/>
      <c r="HXR46"/>
      <c r="HXS46"/>
      <c r="HXT46"/>
      <c r="HXU46"/>
      <c r="HXV46"/>
      <c r="HXW46"/>
      <c r="HXX46"/>
      <c r="HXY46"/>
      <c r="HXZ46"/>
      <c r="HYA46"/>
      <c r="HYB46"/>
      <c r="HYC46"/>
      <c r="HYD46"/>
      <c r="HYE46"/>
      <c r="HYF46"/>
      <c r="HYG46"/>
      <c r="HYH46"/>
      <c r="HYI46"/>
      <c r="HYJ46"/>
      <c r="HYK46"/>
      <c r="HYL46"/>
      <c r="HYM46"/>
      <c r="HYN46"/>
      <c r="HYO46"/>
      <c r="HYP46"/>
      <c r="HYQ46"/>
      <c r="HYR46"/>
      <c r="HYS46"/>
      <c r="HYT46"/>
      <c r="HYU46"/>
      <c r="HYV46"/>
      <c r="HYW46"/>
      <c r="HYX46"/>
      <c r="HYY46"/>
      <c r="HYZ46"/>
      <c r="HZA46"/>
      <c r="HZB46"/>
      <c r="HZC46"/>
      <c r="HZD46"/>
      <c r="HZE46"/>
      <c r="HZF46"/>
      <c r="HZG46"/>
      <c r="HZH46"/>
      <c r="HZI46"/>
      <c r="HZJ46"/>
      <c r="HZK46"/>
      <c r="HZL46"/>
      <c r="HZM46"/>
      <c r="HZN46"/>
      <c r="HZO46"/>
      <c r="HZP46"/>
      <c r="HZQ46"/>
      <c r="HZR46"/>
      <c r="HZS46"/>
      <c r="HZT46"/>
      <c r="HZU46"/>
      <c r="HZV46"/>
      <c r="HZW46"/>
      <c r="HZX46"/>
      <c r="HZY46"/>
      <c r="HZZ46"/>
      <c r="IAA46"/>
      <c r="IAB46"/>
      <c r="IAC46"/>
      <c r="IAD46"/>
      <c r="IAE46"/>
      <c r="IAF46"/>
      <c r="IAG46"/>
      <c r="IAH46"/>
      <c r="IAI46"/>
      <c r="IAJ46"/>
      <c r="IAK46"/>
      <c r="IAL46"/>
      <c r="IAM46"/>
      <c r="IAN46"/>
      <c r="IAO46"/>
      <c r="IAP46"/>
      <c r="IAQ46"/>
      <c r="IAR46"/>
      <c r="IAS46"/>
      <c r="IAT46"/>
      <c r="IAU46"/>
      <c r="IAV46"/>
      <c r="IAW46"/>
      <c r="IAX46"/>
      <c r="IAY46"/>
      <c r="IAZ46"/>
      <c r="IBA46"/>
      <c r="IBB46"/>
      <c r="IBC46"/>
      <c r="IBD46"/>
      <c r="IBE46"/>
      <c r="IBF46"/>
      <c r="IBG46"/>
      <c r="IBH46"/>
      <c r="IBI46"/>
      <c r="IBJ46"/>
      <c r="IBK46"/>
      <c r="IBL46"/>
      <c r="IBM46"/>
      <c r="IBN46"/>
      <c r="IBO46"/>
      <c r="IBP46"/>
      <c r="IBQ46"/>
      <c r="IBR46"/>
      <c r="IBS46"/>
      <c r="IBT46"/>
      <c r="IBU46"/>
      <c r="IBV46"/>
      <c r="IBW46"/>
      <c r="IBX46"/>
      <c r="IBY46"/>
      <c r="IBZ46"/>
      <c r="ICA46"/>
      <c r="ICB46"/>
      <c r="ICC46"/>
      <c r="ICD46"/>
      <c r="ICE46"/>
      <c r="ICF46"/>
      <c r="ICG46"/>
      <c r="ICH46"/>
      <c r="ICI46"/>
      <c r="ICJ46"/>
      <c r="ICK46"/>
      <c r="ICL46"/>
      <c r="ICM46"/>
      <c r="ICN46"/>
      <c r="ICO46"/>
      <c r="ICP46"/>
      <c r="ICQ46"/>
      <c r="ICR46"/>
      <c r="ICS46"/>
      <c r="ICT46"/>
      <c r="ICU46"/>
      <c r="ICV46"/>
      <c r="ICW46"/>
      <c r="ICX46"/>
      <c r="ICY46"/>
      <c r="ICZ46"/>
      <c r="IDA46"/>
      <c r="IDB46"/>
      <c r="IDC46"/>
      <c r="IDD46"/>
      <c r="IDE46"/>
      <c r="IDF46"/>
      <c r="IDG46"/>
      <c r="IDH46"/>
      <c r="IDI46"/>
      <c r="IDJ46"/>
      <c r="IDK46"/>
      <c r="IDL46"/>
      <c r="IDM46"/>
      <c r="IDN46"/>
      <c r="IDO46"/>
      <c r="IDP46"/>
      <c r="IDQ46"/>
      <c r="IDR46"/>
      <c r="IDS46"/>
      <c r="IDT46"/>
      <c r="IDU46"/>
      <c r="IDV46"/>
      <c r="IDW46"/>
      <c r="IDX46"/>
      <c r="IDY46"/>
      <c r="IDZ46"/>
      <c r="IEA46"/>
      <c r="IEB46"/>
      <c r="IEC46"/>
      <c r="IED46"/>
      <c r="IEE46"/>
      <c r="IEF46"/>
      <c r="IEG46"/>
      <c r="IEH46"/>
      <c r="IEI46"/>
      <c r="IEJ46"/>
      <c r="IEK46"/>
      <c r="IEL46"/>
      <c r="IEM46"/>
      <c r="IEN46"/>
      <c r="IEO46"/>
      <c r="IEP46"/>
      <c r="IEQ46"/>
      <c r="IER46"/>
      <c r="IES46"/>
      <c r="IET46"/>
      <c r="IEU46"/>
      <c r="IEV46"/>
      <c r="IEW46"/>
      <c r="IEX46"/>
      <c r="IEY46"/>
      <c r="IEZ46"/>
      <c r="IFA46"/>
      <c r="IFB46"/>
      <c r="IFC46"/>
      <c r="IFD46"/>
      <c r="IFE46"/>
      <c r="IFF46"/>
      <c r="IFG46"/>
      <c r="IFH46"/>
      <c r="IFI46"/>
      <c r="IFJ46"/>
      <c r="IFK46"/>
      <c r="IFL46"/>
      <c r="IFM46"/>
      <c r="IFN46"/>
      <c r="IFO46"/>
      <c r="IFP46"/>
      <c r="IFQ46"/>
      <c r="IFR46"/>
      <c r="IFS46"/>
      <c r="IFT46"/>
      <c r="IFU46"/>
      <c r="IFV46"/>
      <c r="IFW46"/>
      <c r="IFX46"/>
      <c r="IFY46"/>
      <c r="IFZ46"/>
      <c r="IGA46"/>
      <c r="IGB46"/>
      <c r="IGC46"/>
      <c r="IGD46"/>
      <c r="IGE46"/>
      <c r="IGF46"/>
      <c r="IGG46"/>
      <c r="IGH46"/>
      <c r="IGI46"/>
      <c r="IGJ46"/>
      <c r="IGK46"/>
      <c r="IGL46"/>
      <c r="IGM46"/>
      <c r="IGN46"/>
      <c r="IGO46"/>
      <c r="IGP46"/>
      <c r="IGQ46"/>
      <c r="IGR46"/>
      <c r="IGS46"/>
      <c r="IGT46"/>
      <c r="IGU46"/>
      <c r="IGV46"/>
      <c r="IGW46"/>
      <c r="IGX46"/>
      <c r="IGY46"/>
      <c r="IGZ46"/>
      <c r="IHA46"/>
      <c r="IHB46"/>
      <c r="IHC46"/>
      <c r="IHD46"/>
      <c r="IHE46"/>
      <c r="IHF46"/>
      <c r="IHG46"/>
      <c r="IHH46"/>
      <c r="IHI46"/>
      <c r="IHJ46"/>
      <c r="IHK46"/>
      <c r="IHL46"/>
      <c r="IHM46"/>
      <c r="IHN46"/>
      <c r="IHO46"/>
      <c r="IHP46"/>
      <c r="IHQ46"/>
      <c r="IHR46"/>
      <c r="IHS46"/>
      <c r="IHT46"/>
      <c r="IHU46"/>
      <c r="IHV46"/>
      <c r="IHW46"/>
      <c r="IHX46"/>
      <c r="IHY46"/>
      <c r="IHZ46"/>
      <c r="IIA46"/>
      <c r="IIB46"/>
      <c r="IIC46"/>
      <c r="IID46"/>
      <c r="IIE46"/>
      <c r="IIF46"/>
      <c r="IIG46"/>
      <c r="IIH46"/>
      <c r="III46"/>
      <c r="IIJ46"/>
      <c r="IIK46"/>
      <c r="IIL46"/>
      <c r="IIM46"/>
      <c r="IIN46"/>
      <c r="IIO46"/>
      <c r="IIP46"/>
      <c r="IIQ46"/>
      <c r="IIR46"/>
      <c r="IIS46"/>
      <c r="IIT46"/>
      <c r="IIU46"/>
      <c r="IIV46"/>
      <c r="IIW46"/>
      <c r="IIX46"/>
      <c r="IIY46"/>
      <c r="IIZ46"/>
      <c r="IJA46"/>
      <c r="IJB46"/>
      <c r="IJC46"/>
      <c r="IJD46"/>
      <c r="IJE46"/>
      <c r="IJF46"/>
      <c r="IJG46"/>
      <c r="IJH46"/>
      <c r="IJI46"/>
      <c r="IJJ46"/>
      <c r="IJK46"/>
      <c r="IJL46"/>
      <c r="IJM46"/>
      <c r="IJN46"/>
      <c r="IJO46"/>
      <c r="IJP46"/>
      <c r="IJQ46"/>
      <c r="IJR46"/>
      <c r="IJS46"/>
      <c r="IJT46"/>
      <c r="IJU46"/>
      <c r="IJV46"/>
      <c r="IJW46"/>
      <c r="IJX46"/>
      <c r="IJY46"/>
      <c r="IJZ46"/>
      <c r="IKA46"/>
      <c r="IKB46"/>
      <c r="IKC46"/>
      <c r="IKD46"/>
      <c r="IKE46"/>
      <c r="IKF46"/>
      <c r="IKG46"/>
      <c r="IKH46"/>
      <c r="IKI46"/>
      <c r="IKJ46"/>
      <c r="IKK46"/>
      <c r="IKL46"/>
      <c r="IKM46"/>
      <c r="IKN46"/>
      <c r="IKO46"/>
      <c r="IKP46"/>
      <c r="IKQ46"/>
      <c r="IKR46"/>
      <c r="IKS46"/>
      <c r="IKT46"/>
      <c r="IKU46"/>
      <c r="IKV46"/>
      <c r="IKW46"/>
      <c r="IKX46"/>
      <c r="IKY46"/>
      <c r="IKZ46"/>
      <c r="ILA46"/>
      <c r="ILB46"/>
      <c r="ILC46"/>
      <c r="ILD46"/>
      <c r="ILE46"/>
      <c r="ILF46"/>
      <c r="ILG46"/>
      <c r="ILH46"/>
      <c r="ILI46"/>
      <c r="ILJ46"/>
      <c r="ILK46"/>
      <c r="ILL46"/>
      <c r="ILM46"/>
      <c r="ILN46"/>
      <c r="ILO46"/>
      <c r="ILP46"/>
      <c r="ILQ46"/>
      <c r="ILR46"/>
      <c r="ILS46"/>
      <c r="ILT46"/>
      <c r="ILU46"/>
      <c r="ILV46"/>
      <c r="ILW46"/>
      <c r="ILX46"/>
      <c r="ILY46"/>
      <c r="ILZ46"/>
      <c r="IMA46"/>
      <c r="IMB46"/>
      <c r="IMC46"/>
      <c r="IMD46"/>
      <c r="IME46"/>
      <c r="IMF46"/>
      <c r="IMG46"/>
      <c r="IMH46"/>
      <c r="IMI46"/>
      <c r="IMJ46"/>
      <c r="IMK46"/>
      <c r="IML46"/>
      <c r="IMM46"/>
      <c r="IMN46"/>
      <c r="IMO46"/>
      <c r="IMP46"/>
      <c r="IMQ46"/>
      <c r="IMR46"/>
      <c r="IMS46"/>
      <c r="IMT46"/>
      <c r="IMU46"/>
      <c r="IMV46"/>
      <c r="IMW46"/>
      <c r="IMX46"/>
      <c r="IMY46"/>
      <c r="IMZ46"/>
      <c r="INA46"/>
      <c r="INB46"/>
      <c r="INC46"/>
      <c r="IND46"/>
      <c r="INE46"/>
      <c r="INF46"/>
      <c r="ING46"/>
      <c r="INH46"/>
      <c r="INI46"/>
      <c r="INJ46"/>
      <c r="INK46"/>
      <c r="INL46"/>
      <c r="INM46"/>
      <c r="INN46"/>
      <c r="INO46"/>
      <c r="INP46"/>
      <c r="INQ46"/>
      <c r="INR46"/>
      <c r="INS46"/>
      <c r="INT46"/>
      <c r="INU46"/>
      <c r="INV46"/>
      <c r="INW46"/>
      <c r="INX46"/>
      <c r="INY46"/>
      <c r="INZ46"/>
      <c r="IOA46"/>
      <c r="IOB46"/>
      <c r="IOC46"/>
      <c r="IOD46"/>
      <c r="IOE46"/>
      <c r="IOF46"/>
      <c r="IOG46"/>
      <c r="IOH46"/>
      <c r="IOI46"/>
      <c r="IOJ46"/>
      <c r="IOK46"/>
      <c r="IOL46"/>
      <c r="IOM46"/>
      <c r="ION46"/>
      <c r="IOO46"/>
      <c r="IOP46"/>
      <c r="IOQ46"/>
      <c r="IOR46"/>
      <c r="IOS46"/>
      <c r="IOT46"/>
      <c r="IOU46"/>
      <c r="IOV46"/>
      <c r="IOW46"/>
      <c r="IOX46"/>
      <c r="IOY46"/>
      <c r="IOZ46"/>
      <c r="IPA46"/>
      <c r="IPB46"/>
      <c r="IPC46"/>
      <c r="IPD46"/>
      <c r="IPE46"/>
      <c r="IPF46"/>
      <c r="IPG46"/>
      <c r="IPH46"/>
      <c r="IPI46"/>
      <c r="IPJ46"/>
      <c r="IPK46"/>
      <c r="IPL46"/>
      <c r="IPM46"/>
      <c r="IPN46"/>
      <c r="IPO46"/>
      <c r="IPP46"/>
      <c r="IPQ46"/>
      <c r="IPR46"/>
      <c r="IPS46"/>
      <c r="IPT46"/>
      <c r="IPU46"/>
      <c r="IPV46"/>
      <c r="IPW46"/>
      <c r="IPX46"/>
      <c r="IPY46"/>
      <c r="IPZ46"/>
      <c r="IQA46"/>
      <c r="IQB46"/>
      <c r="IQC46"/>
      <c r="IQD46"/>
      <c r="IQE46"/>
      <c r="IQF46"/>
      <c r="IQG46"/>
      <c r="IQH46"/>
      <c r="IQI46"/>
      <c r="IQJ46"/>
      <c r="IQK46"/>
      <c r="IQL46"/>
      <c r="IQM46"/>
      <c r="IQN46"/>
      <c r="IQO46"/>
      <c r="IQP46"/>
      <c r="IQQ46"/>
      <c r="IQR46"/>
      <c r="IQS46"/>
      <c r="IQT46"/>
      <c r="IQU46"/>
      <c r="IQV46"/>
      <c r="IQW46"/>
      <c r="IQX46"/>
      <c r="IQY46"/>
      <c r="IQZ46"/>
      <c r="IRA46"/>
      <c r="IRB46"/>
      <c r="IRC46"/>
      <c r="IRD46"/>
      <c r="IRE46"/>
      <c r="IRF46"/>
      <c r="IRG46"/>
      <c r="IRH46"/>
      <c r="IRI46"/>
      <c r="IRJ46"/>
      <c r="IRK46"/>
      <c r="IRL46"/>
      <c r="IRM46"/>
      <c r="IRN46"/>
      <c r="IRO46"/>
      <c r="IRP46"/>
      <c r="IRQ46"/>
      <c r="IRR46"/>
      <c r="IRS46"/>
      <c r="IRT46"/>
      <c r="IRU46"/>
      <c r="IRV46"/>
      <c r="IRW46"/>
      <c r="IRX46"/>
      <c r="IRY46"/>
      <c r="IRZ46"/>
      <c r="ISA46"/>
      <c r="ISB46"/>
      <c r="ISC46"/>
      <c r="ISD46"/>
      <c r="ISE46"/>
      <c r="ISF46"/>
      <c r="ISG46"/>
      <c r="ISH46"/>
      <c r="ISI46"/>
      <c r="ISJ46"/>
      <c r="ISK46"/>
      <c r="ISL46"/>
      <c r="ISM46"/>
      <c r="ISN46"/>
      <c r="ISO46"/>
      <c r="ISP46"/>
      <c r="ISQ46"/>
      <c r="ISR46"/>
      <c r="ISS46"/>
      <c r="IST46"/>
      <c r="ISU46"/>
      <c r="ISV46"/>
      <c r="ISW46"/>
      <c r="ISX46"/>
      <c r="ISY46"/>
      <c r="ISZ46"/>
      <c r="ITA46"/>
      <c r="ITB46"/>
      <c r="ITC46"/>
      <c r="ITD46"/>
      <c r="ITE46"/>
      <c r="ITF46"/>
      <c r="ITG46"/>
      <c r="ITH46"/>
      <c r="ITI46"/>
      <c r="ITJ46"/>
      <c r="ITK46"/>
      <c r="ITL46"/>
      <c r="ITM46"/>
      <c r="ITN46"/>
      <c r="ITO46"/>
      <c r="ITP46"/>
      <c r="ITQ46"/>
      <c r="ITR46"/>
      <c r="ITS46"/>
      <c r="ITT46"/>
      <c r="ITU46"/>
      <c r="ITV46"/>
      <c r="ITW46"/>
      <c r="ITX46"/>
      <c r="ITY46"/>
      <c r="ITZ46"/>
      <c r="IUA46"/>
      <c r="IUB46"/>
      <c r="IUC46"/>
      <c r="IUD46"/>
      <c r="IUE46"/>
      <c r="IUF46"/>
      <c r="IUG46"/>
      <c r="IUH46"/>
      <c r="IUI46"/>
      <c r="IUJ46"/>
      <c r="IUK46"/>
      <c r="IUL46"/>
      <c r="IUM46"/>
      <c r="IUN46"/>
      <c r="IUO46"/>
      <c r="IUP46"/>
      <c r="IUQ46"/>
      <c r="IUR46"/>
      <c r="IUS46"/>
      <c r="IUT46"/>
      <c r="IUU46"/>
      <c r="IUV46"/>
      <c r="IUW46"/>
      <c r="IUX46"/>
      <c r="IUY46"/>
      <c r="IUZ46"/>
      <c r="IVA46"/>
      <c r="IVB46"/>
      <c r="IVC46"/>
      <c r="IVD46"/>
      <c r="IVE46"/>
      <c r="IVF46"/>
      <c r="IVG46"/>
      <c r="IVH46"/>
      <c r="IVI46"/>
      <c r="IVJ46"/>
      <c r="IVK46"/>
      <c r="IVL46"/>
      <c r="IVM46"/>
      <c r="IVN46"/>
      <c r="IVO46"/>
      <c r="IVP46"/>
      <c r="IVQ46"/>
      <c r="IVR46"/>
      <c r="IVS46"/>
      <c r="IVT46"/>
      <c r="IVU46"/>
      <c r="IVV46"/>
      <c r="IVW46"/>
      <c r="IVX46"/>
      <c r="IVY46"/>
      <c r="IVZ46"/>
      <c r="IWA46"/>
      <c r="IWB46"/>
      <c r="IWC46"/>
      <c r="IWD46"/>
      <c r="IWE46"/>
      <c r="IWF46"/>
      <c r="IWG46"/>
      <c r="IWH46"/>
      <c r="IWI46"/>
      <c r="IWJ46"/>
      <c r="IWK46"/>
      <c r="IWL46"/>
      <c r="IWM46"/>
      <c r="IWN46"/>
      <c r="IWO46"/>
      <c r="IWP46"/>
      <c r="IWQ46"/>
      <c r="IWR46"/>
      <c r="IWS46"/>
      <c r="IWT46"/>
      <c r="IWU46"/>
      <c r="IWV46"/>
      <c r="IWW46"/>
      <c r="IWX46"/>
      <c r="IWY46"/>
      <c r="IWZ46"/>
      <c r="IXA46"/>
      <c r="IXB46"/>
      <c r="IXC46"/>
      <c r="IXD46"/>
      <c r="IXE46"/>
      <c r="IXF46"/>
      <c r="IXG46"/>
      <c r="IXH46"/>
      <c r="IXI46"/>
      <c r="IXJ46"/>
      <c r="IXK46"/>
      <c r="IXL46"/>
      <c r="IXM46"/>
      <c r="IXN46"/>
      <c r="IXO46"/>
      <c r="IXP46"/>
      <c r="IXQ46"/>
      <c r="IXR46"/>
      <c r="IXS46"/>
      <c r="IXT46"/>
      <c r="IXU46"/>
      <c r="IXV46"/>
      <c r="IXW46"/>
      <c r="IXX46"/>
      <c r="IXY46"/>
      <c r="IXZ46"/>
      <c r="IYA46"/>
      <c r="IYB46"/>
      <c r="IYC46"/>
      <c r="IYD46"/>
      <c r="IYE46"/>
      <c r="IYF46"/>
      <c r="IYG46"/>
      <c r="IYH46"/>
      <c r="IYI46"/>
      <c r="IYJ46"/>
      <c r="IYK46"/>
      <c r="IYL46"/>
      <c r="IYM46"/>
      <c r="IYN46"/>
      <c r="IYO46"/>
      <c r="IYP46"/>
      <c r="IYQ46"/>
      <c r="IYR46"/>
      <c r="IYS46"/>
      <c r="IYT46"/>
      <c r="IYU46"/>
      <c r="IYV46"/>
      <c r="IYW46"/>
      <c r="IYX46"/>
      <c r="IYY46"/>
      <c r="IYZ46"/>
      <c r="IZA46"/>
      <c r="IZB46"/>
      <c r="IZC46"/>
      <c r="IZD46"/>
      <c r="IZE46"/>
      <c r="IZF46"/>
      <c r="IZG46"/>
      <c r="IZH46"/>
      <c r="IZI46"/>
      <c r="IZJ46"/>
      <c r="IZK46"/>
      <c r="IZL46"/>
      <c r="IZM46"/>
      <c r="IZN46"/>
      <c r="IZO46"/>
      <c r="IZP46"/>
      <c r="IZQ46"/>
      <c r="IZR46"/>
      <c r="IZS46"/>
      <c r="IZT46"/>
      <c r="IZU46"/>
      <c r="IZV46"/>
      <c r="IZW46"/>
      <c r="IZX46"/>
      <c r="IZY46"/>
      <c r="IZZ46"/>
      <c r="JAA46"/>
      <c r="JAB46"/>
      <c r="JAC46"/>
      <c r="JAD46"/>
      <c r="JAE46"/>
      <c r="JAF46"/>
      <c r="JAG46"/>
      <c r="JAH46"/>
      <c r="JAI46"/>
      <c r="JAJ46"/>
      <c r="JAK46"/>
      <c r="JAL46"/>
      <c r="JAM46"/>
      <c r="JAN46"/>
      <c r="JAO46"/>
      <c r="JAP46"/>
      <c r="JAQ46"/>
      <c r="JAR46"/>
      <c r="JAS46"/>
      <c r="JAT46"/>
      <c r="JAU46"/>
      <c r="JAV46"/>
      <c r="JAW46"/>
      <c r="JAX46"/>
      <c r="JAY46"/>
      <c r="JAZ46"/>
      <c r="JBA46"/>
      <c r="JBB46"/>
      <c r="JBC46"/>
      <c r="JBD46"/>
      <c r="JBE46"/>
      <c r="JBF46"/>
      <c r="JBG46"/>
      <c r="JBH46"/>
      <c r="JBI46"/>
      <c r="JBJ46"/>
      <c r="JBK46"/>
      <c r="JBL46"/>
      <c r="JBM46"/>
      <c r="JBN46"/>
      <c r="JBO46"/>
      <c r="JBP46"/>
      <c r="JBQ46"/>
      <c r="JBR46"/>
      <c r="JBS46"/>
      <c r="JBT46"/>
      <c r="JBU46"/>
      <c r="JBV46"/>
      <c r="JBW46"/>
      <c r="JBX46"/>
      <c r="JBY46"/>
      <c r="JBZ46"/>
      <c r="JCA46"/>
      <c r="JCB46"/>
      <c r="JCC46"/>
      <c r="JCD46"/>
      <c r="JCE46"/>
      <c r="JCF46"/>
      <c r="JCG46"/>
      <c r="JCH46"/>
      <c r="JCI46"/>
      <c r="JCJ46"/>
      <c r="JCK46"/>
      <c r="JCL46"/>
      <c r="JCM46"/>
      <c r="JCN46"/>
      <c r="JCO46"/>
      <c r="JCP46"/>
      <c r="JCQ46"/>
      <c r="JCR46"/>
      <c r="JCS46"/>
      <c r="JCT46"/>
      <c r="JCU46"/>
      <c r="JCV46"/>
      <c r="JCW46"/>
      <c r="JCX46"/>
      <c r="JCY46"/>
      <c r="JCZ46"/>
      <c r="JDA46"/>
      <c r="JDB46"/>
      <c r="JDC46"/>
      <c r="JDD46"/>
      <c r="JDE46"/>
      <c r="JDF46"/>
      <c r="JDG46"/>
      <c r="JDH46"/>
      <c r="JDI46"/>
      <c r="JDJ46"/>
      <c r="JDK46"/>
      <c r="JDL46"/>
      <c r="JDM46"/>
      <c r="JDN46"/>
      <c r="JDO46"/>
      <c r="JDP46"/>
      <c r="JDQ46"/>
      <c r="JDR46"/>
      <c r="JDS46"/>
      <c r="JDT46"/>
      <c r="JDU46"/>
      <c r="JDV46"/>
      <c r="JDW46"/>
      <c r="JDX46"/>
      <c r="JDY46"/>
      <c r="JDZ46"/>
      <c r="JEA46"/>
      <c r="JEB46"/>
      <c r="JEC46"/>
      <c r="JED46"/>
      <c r="JEE46"/>
      <c r="JEF46"/>
      <c r="JEG46"/>
      <c r="JEH46"/>
      <c r="JEI46"/>
      <c r="JEJ46"/>
      <c r="JEK46"/>
      <c r="JEL46"/>
      <c r="JEM46"/>
      <c r="JEN46"/>
      <c r="JEO46"/>
      <c r="JEP46"/>
      <c r="JEQ46"/>
      <c r="JER46"/>
      <c r="JES46"/>
      <c r="JET46"/>
      <c r="JEU46"/>
      <c r="JEV46"/>
      <c r="JEW46"/>
      <c r="JEX46"/>
      <c r="JEY46"/>
      <c r="JEZ46"/>
      <c r="JFA46"/>
      <c r="JFB46"/>
      <c r="JFC46"/>
      <c r="JFD46"/>
      <c r="JFE46"/>
      <c r="JFF46"/>
      <c r="JFG46"/>
      <c r="JFH46"/>
      <c r="JFI46"/>
      <c r="JFJ46"/>
      <c r="JFK46"/>
      <c r="JFL46"/>
      <c r="JFM46"/>
      <c r="JFN46"/>
      <c r="JFO46"/>
      <c r="JFP46"/>
      <c r="JFQ46"/>
      <c r="JFR46"/>
      <c r="JFS46"/>
      <c r="JFT46"/>
      <c r="JFU46"/>
      <c r="JFV46"/>
      <c r="JFW46"/>
      <c r="JFX46"/>
      <c r="JFY46"/>
      <c r="JFZ46"/>
      <c r="JGA46"/>
      <c r="JGB46"/>
      <c r="JGC46"/>
      <c r="JGD46"/>
      <c r="JGE46"/>
      <c r="JGF46"/>
      <c r="JGG46"/>
      <c r="JGH46"/>
      <c r="JGI46"/>
      <c r="JGJ46"/>
      <c r="JGK46"/>
      <c r="JGL46"/>
      <c r="JGM46"/>
      <c r="JGN46"/>
      <c r="JGO46"/>
      <c r="JGP46"/>
      <c r="JGQ46"/>
      <c r="JGR46"/>
      <c r="JGS46"/>
      <c r="JGT46"/>
      <c r="JGU46"/>
      <c r="JGV46"/>
      <c r="JGW46"/>
      <c r="JGX46"/>
      <c r="JGY46"/>
      <c r="JGZ46"/>
      <c r="JHA46"/>
      <c r="JHB46"/>
      <c r="JHC46"/>
      <c r="JHD46"/>
      <c r="JHE46"/>
      <c r="JHF46"/>
      <c r="JHG46"/>
      <c r="JHH46"/>
      <c r="JHI46"/>
      <c r="JHJ46"/>
      <c r="JHK46"/>
      <c r="JHL46"/>
      <c r="JHM46"/>
      <c r="JHN46"/>
      <c r="JHO46"/>
      <c r="JHP46"/>
      <c r="JHQ46"/>
      <c r="JHR46"/>
      <c r="JHS46"/>
      <c r="JHT46"/>
      <c r="JHU46"/>
      <c r="JHV46"/>
      <c r="JHW46"/>
      <c r="JHX46"/>
      <c r="JHY46"/>
      <c r="JHZ46"/>
      <c r="JIA46"/>
      <c r="JIB46"/>
      <c r="JIC46"/>
      <c r="JID46"/>
      <c r="JIE46"/>
      <c r="JIF46"/>
      <c r="JIG46"/>
      <c r="JIH46"/>
      <c r="JII46"/>
      <c r="JIJ46"/>
      <c r="JIK46"/>
      <c r="JIL46"/>
      <c r="JIM46"/>
      <c r="JIN46"/>
      <c r="JIO46"/>
      <c r="JIP46"/>
      <c r="JIQ46"/>
      <c r="JIR46"/>
      <c r="JIS46"/>
      <c r="JIT46"/>
      <c r="JIU46"/>
      <c r="JIV46"/>
      <c r="JIW46"/>
      <c r="JIX46"/>
      <c r="JIY46"/>
      <c r="JIZ46"/>
      <c r="JJA46"/>
      <c r="JJB46"/>
      <c r="JJC46"/>
      <c r="JJD46"/>
      <c r="JJE46"/>
      <c r="JJF46"/>
      <c r="JJG46"/>
      <c r="JJH46"/>
      <c r="JJI46"/>
      <c r="JJJ46"/>
      <c r="JJK46"/>
      <c r="JJL46"/>
      <c r="JJM46"/>
      <c r="JJN46"/>
      <c r="JJO46"/>
      <c r="JJP46"/>
      <c r="JJQ46"/>
      <c r="JJR46"/>
      <c r="JJS46"/>
      <c r="JJT46"/>
      <c r="JJU46"/>
      <c r="JJV46"/>
      <c r="JJW46"/>
      <c r="JJX46"/>
      <c r="JJY46"/>
      <c r="JJZ46"/>
      <c r="JKA46"/>
      <c r="JKB46"/>
      <c r="JKC46"/>
      <c r="JKD46"/>
      <c r="JKE46"/>
      <c r="JKF46"/>
      <c r="JKG46"/>
      <c r="JKH46"/>
      <c r="JKI46"/>
      <c r="JKJ46"/>
      <c r="JKK46"/>
      <c r="JKL46"/>
      <c r="JKM46"/>
      <c r="JKN46"/>
      <c r="JKO46"/>
      <c r="JKP46"/>
      <c r="JKQ46"/>
      <c r="JKR46"/>
      <c r="JKS46"/>
      <c r="JKT46"/>
      <c r="JKU46"/>
      <c r="JKV46"/>
      <c r="JKW46"/>
      <c r="JKX46"/>
      <c r="JKY46"/>
      <c r="JKZ46"/>
      <c r="JLA46"/>
      <c r="JLB46"/>
      <c r="JLC46"/>
      <c r="JLD46"/>
      <c r="JLE46"/>
      <c r="JLF46"/>
      <c r="JLG46"/>
      <c r="JLH46"/>
      <c r="JLI46"/>
      <c r="JLJ46"/>
      <c r="JLK46"/>
      <c r="JLL46"/>
      <c r="JLM46"/>
      <c r="JLN46"/>
      <c r="JLO46"/>
      <c r="JLP46"/>
      <c r="JLQ46"/>
      <c r="JLR46"/>
      <c r="JLS46"/>
      <c r="JLT46"/>
      <c r="JLU46"/>
      <c r="JLV46"/>
      <c r="JLW46"/>
      <c r="JLX46"/>
      <c r="JLY46"/>
      <c r="JLZ46"/>
      <c r="JMA46"/>
      <c r="JMB46"/>
      <c r="JMC46"/>
      <c r="JMD46"/>
      <c r="JME46"/>
      <c r="JMF46"/>
      <c r="JMG46"/>
      <c r="JMH46"/>
      <c r="JMI46"/>
      <c r="JMJ46"/>
      <c r="JMK46"/>
      <c r="JML46"/>
      <c r="JMM46"/>
      <c r="JMN46"/>
      <c r="JMO46"/>
      <c r="JMP46"/>
      <c r="JMQ46"/>
      <c r="JMR46"/>
      <c r="JMS46"/>
      <c r="JMT46"/>
      <c r="JMU46"/>
      <c r="JMV46"/>
      <c r="JMW46"/>
      <c r="JMX46"/>
      <c r="JMY46"/>
      <c r="JMZ46"/>
      <c r="JNA46"/>
      <c r="JNB46"/>
      <c r="JNC46"/>
      <c r="JND46"/>
      <c r="JNE46"/>
      <c r="JNF46"/>
      <c r="JNG46"/>
      <c r="JNH46"/>
      <c r="JNI46"/>
      <c r="JNJ46"/>
      <c r="JNK46"/>
      <c r="JNL46"/>
      <c r="JNM46"/>
      <c r="JNN46"/>
      <c r="JNO46"/>
      <c r="JNP46"/>
      <c r="JNQ46"/>
      <c r="JNR46"/>
      <c r="JNS46"/>
      <c r="JNT46"/>
      <c r="JNU46"/>
      <c r="JNV46"/>
      <c r="JNW46"/>
      <c r="JNX46"/>
      <c r="JNY46"/>
      <c r="JNZ46"/>
      <c r="JOA46"/>
      <c r="JOB46"/>
      <c r="JOC46"/>
      <c r="JOD46"/>
      <c r="JOE46"/>
      <c r="JOF46"/>
      <c r="JOG46"/>
      <c r="JOH46"/>
      <c r="JOI46"/>
      <c r="JOJ46"/>
      <c r="JOK46"/>
      <c r="JOL46"/>
      <c r="JOM46"/>
      <c r="JON46"/>
      <c r="JOO46"/>
      <c r="JOP46"/>
      <c r="JOQ46"/>
      <c r="JOR46"/>
      <c r="JOS46"/>
      <c r="JOT46"/>
      <c r="JOU46"/>
      <c r="JOV46"/>
      <c r="JOW46"/>
      <c r="JOX46"/>
      <c r="JOY46"/>
      <c r="JOZ46"/>
      <c r="JPA46"/>
      <c r="JPB46"/>
      <c r="JPC46"/>
      <c r="JPD46"/>
      <c r="JPE46"/>
      <c r="JPF46"/>
      <c r="JPG46"/>
      <c r="JPH46"/>
      <c r="JPI46"/>
      <c r="JPJ46"/>
      <c r="JPK46"/>
      <c r="JPL46"/>
      <c r="JPM46"/>
      <c r="JPN46"/>
      <c r="JPO46"/>
      <c r="JPP46"/>
      <c r="JPQ46"/>
      <c r="JPR46"/>
      <c r="JPS46"/>
      <c r="JPT46"/>
      <c r="JPU46"/>
      <c r="JPV46"/>
      <c r="JPW46"/>
      <c r="JPX46"/>
      <c r="JPY46"/>
      <c r="JPZ46"/>
      <c r="JQA46"/>
      <c r="JQB46"/>
      <c r="JQC46"/>
      <c r="JQD46"/>
      <c r="JQE46"/>
      <c r="JQF46"/>
      <c r="JQG46"/>
      <c r="JQH46"/>
      <c r="JQI46"/>
      <c r="JQJ46"/>
      <c r="JQK46"/>
      <c r="JQL46"/>
      <c r="JQM46"/>
      <c r="JQN46"/>
      <c r="JQO46"/>
      <c r="JQP46"/>
      <c r="JQQ46"/>
      <c r="JQR46"/>
      <c r="JQS46"/>
      <c r="JQT46"/>
      <c r="JQU46"/>
      <c r="JQV46"/>
      <c r="JQW46"/>
      <c r="JQX46"/>
      <c r="JQY46"/>
      <c r="JQZ46"/>
      <c r="JRA46"/>
      <c r="JRB46"/>
      <c r="JRC46"/>
      <c r="JRD46"/>
      <c r="JRE46"/>
      <c r="JRF46"/>
      <c r="JRG46"/>
      <c r="JRH46"/>
      <c r="JRI46"/>
      <c r="JRJ46"/>
      <c r="JRK46"/>
      <c r="JRL46"/>
      <c r="JRM46"/>
      <c r="JRN46"/>
      <c r="JRO46"/>
      <c r="JRP46"/>
      <c r="JRQ46"/>
      <c r="JRR46"/>
      <c r="JRS46"/>
      <c r="JRT46"/>
      <c r="JRU46"/>
      <c r="JRV46"/>
      <c r="JRW46"/>
      <c r="JRX46"/>
      <c r="JRY46"/>
      <c r="JRZ46"/>
      <c r="JSA46"/>
      <c r="JSB46"/>
      <c r="JSC46"/>
      <c r="JSD46"/>
      <c r="JSE46"/>
      <c r="JSF46"/>
      <c r="JSG46"/>
      <c r="JSH46"/>
      <c r="JSI46"/>
      <c r="JSJ46"/>
      <c r="JSK46"/>
      <c r="JSL46"/>
      <c r="JSM46"/>
      <c r="JSN46"/>
      <c r="JSO46"/>
      <c r="JSP46"/>
      <c r="JSQ46"/>
      <c r="JSR46"/>
      <c r="JSS46"/>
      <c r="JST46"/>
      <c r="JSU46"/>
      <c r="JSV46"/>
      <c r="JSW46"/>
      <c r="JSX46"/>
      <c r="JSY46"/>
      <c r="JSZ46"/>
      <c r="JTA46"/>
      <c r="JTB46"/>
      <c r="JTC46"/>
      <c r="JTD46"/>
      <c r="JTE46"/>
      <c r="JTF46"/>
      <c r="JTG46"/>
      <c r="JTH46"/>
      <c r="JTI46"/>
      <c r="JTJ46"/>
      <c r="JTK46"/>
      <c r="JTL46"/>
      <c r="JTM46"/>
      <c r="JTN46"/>
      <c r="JTO46"/>
      <c r="JTP46"/>
      <c r="JTQ46"/>
      <c r="JTR46"/>
      <c r="JTS46"/>
      <c r="JTT46"/>
      <c r="JTU46"/>
      <c r="JTV46"/>
      <c r="JTW46"/>
      <c r="JTX46"/>
      <c r="JTY46"/>
      <c r="JTZ46"/>
      <c r="JUA46"/>
      <c r="JUB46"/>
      <c r="JUC46"/>
      <c r="JUD46"/>
      <c r="JUE46"/>
      <c r="JUF46"/>
      <c r="JUG46"/>
      <c r="JUH46"/>
      <c r="JUI46"/>
      <c r="JUJ46"/>
      <c r="JUK46"/>
      <c r="JUL46"/>
      <c r="JUM46"/>
      <c r="JUN46"/>
      <c r="JUO46"/>
      <c r="JUP46"/>
      <c r="JUQ46"/>
      <c r="JUR46"/>
      <c r="JUS46"/>
      <c r="JUT46"/>
      <c r="JUU46"/>
      <c r="JUV46"/>
      <c r="JUW46"/>
      <c r="JUX46"/>
      <c r="JUY46"/>
      <c r="JUZ46"/>
      <c r="JVA46"/>
      <c r="JVB46"/>
      <c r="JVC46"/>
      <c r="JVD46"/>
      <c r="JVE46"/>
      <c r="JVF46"/>
      <c r="JVG46"/>
      <c r="JVH46"/>
      <c r="JVI46"/>
      <c r="JVJ46"/>
      <c r="JVK46"/>
      <c r="JVL46"/>
      <c r="JVM46"/>
      <c r="JVN46"/>
      <c r="JVO46"/>
      <c r="JVP46"/>
      <c r="JVQ46"/>
      <c r="JVR46"/>
      <c r="JVS46"/>
      <c r="JVT46"/>
      <c r="JVU46"/>
      <c r="JVV46"/>
      <c r="JVW46"/>
      <c r="JVX46"/>
      <c r="JVY46"/>
      <c r="JVZ46"/>
      <c r="JWA46"/>
      <c r="JWB46"/>
      <c r="JWC46"/>
      <c r="JWD46"/>
      <c r="JWE46"/>
      <c r="JWF46"/>
      <c r="JWG46"/>
      <c r="JWH46"/>
      <c r="JWI46"/>
      <c r="JWJ46"/>
      <c r="JWK46"/>
      <c r="JWL46"/>
      <c r="JWM46"/>
      <c r="JWN46"/>
      <c r="JWO46"/>
      <c r="JWP46"/>
      <c r="JWQ46"/>
      <c r="JWR46"/>
      <c r="JWS46"/>
      <c r="JWT46"/>
      <c r="JWU46"/>
      <c r="JWV46"/>
      <c r="JWW46"/>
      <c r="JWX46"/>
      <c r="JWY46"/>
      <c r="JWZ46"/>
      <c r="JXA46"/>
      <c r="JXB46"/>
      <c r="JXC46"/>
      <c r="JXD46"/>
      <c r="JXE46"/>
      <c r="JXF46"/>
      <c r="JXG46"/>
      <c r="JXH46"/>
      <c r="JXI46"/>
      <c r="JXJ46"/>
      <c r="JXK46"/>
      <c r="JXL46"/>
      <c r="JXM46"/>
      <c r="JXN46"/>
      <c r="JXO46"/>
      <c r="JXP46"/>
      <c r="JXQ46"/>
      <c r="JXR46"/>
      <c r="JXS46"/>
      <c r="JXT46"/>
      <c r="JXU46"/>
      <c r="JXV46"/>
      <c r="JXW46"/>
      <c r="JXX46"/>
      <c r="JXY46"/>
      <c r="JXZ46"/>
      <c r="JYA46"/>
      <c r="JYB46"/>
      <c r="JYC46"/>
      <c r="JYD46"/>
      <c r="JYE46"/>
      <c r="JYF46"/>
      <c r="JYG46"/>
      <c r="JYH46"/>
      <c r="JYI46"/>
      <c r="JYJ46"/>
      <c r="JYK46"/>
      <c r="JYL46"/>
      <c r="JYM46"/>
      <c r="JYN46"/>
      <c r="JYO46"/>
      <c r="JYP46"/>
      <c r="JYQ46"/>
      <c r="JYR46"/>
      <c r="JYS46"/>
      <c r="JYT46"/>
      <c r="JYU46"/>
      <c r="JYV46"/>
      <c r="JYW46"/>
      <c r="JYX46"/>
      <c r="JYY46"/>
      <c r="JYZ46"/>
      <c r="JZA46"/>
      <c r="JZB46"/>
      <c r="JZC46"/>
      <c r="JZD46"/>
      <c r="JZE46"/>
      <c r="JZF46"/>
      <c r="JZG46"/>
      <c r="JZH46"/>
      <c r="JZI46"/>
      <c r="JZJ46"/>
      <c r="JZK46"/>
      <c r="JZL46"/>
      <c r="JZM46"/>
      <c r="JZN46"/>
      <c r="JZO46"/>
      <c r="JZP46"/>
      <c r="JZQ46"/>
      <c r="JZR46"/>
      <c r="JZS46"/>
      <c r="JZT46"/>
      <c r="JZU46"/>
      <c r="JZV46"/>
      <c r="JZW46"/>
      <c r="JZX46"/>
      <c r="JZY46"/>
      <c r="JZZ46"/>
      <c r="KAA46"/>
      <c r="KAB46"/>
      <c r="KAC46"/>
      <c r="KAD46"/>
      <c r="KAE46"/>
      <c r="KAF46"/>
      <c r="KAG46"/>
      <c r="KAH46"/>
      <c r="KAI46"/>
      <c r="KAJ46"/>
      <c r="KAK46"/>
      <c r="KAL46"/>
      <c r="KAM46"/>
      <c r="KAN46"/>
      <c r="KAO46"/>
      <c r="KAP46"/>
      <c r="KAQ46"/>
      <c r="KAR46"/>
      <c r="KAS46"/>
      <c r="KAT46"/>
      <c r="KAU46"/>
      <c r="KAV46"/>
      <c r="KAW46"/>
      <c r="KAX46"/>
      <c r="KAY46"/>
      <c r="KAZ46"/>
      <c r="KBA46"/>
      <c r="KBB46"/>
      <c r="KBC46"/>
      <c r="KBD46"/>
      <c r="KBE46"/>
      <c r="KBF46"/>
      <c r="KBG46"/>
      <c r="KBH46"/>
      <c r="KBI46"/>
      <c r="KBJ46"/>
      <c r="KBK46"/>
      <c r="KBL46"/>
      <c r="KBM46"/>
      <c r="KBN46"/>
      <c r="KBO46"/>
      <c r="KBP46"/>
      <c r="KBQ46"/>
      <c r="KBR46"/>
      <c r="KBS46"/>
      <c r="KBT46"/>
      <c r="KBU46"/>
      <c r="KBV46"/>
      <c r="KBW46"/>
      <c r="KBX46"/>
      <c r="KBY46"/>
      <c r="KBZ46"/>
      <c r="KCA46"/>
      <c r="KCB46"/>
      <c r="KCC46"/>
      <c r="KCD46"/>
      <c r="KCE46"/>
      <c r="KCF46"/>
      <c r="KCG46"/>
      <c r="KCH46"/>
      <c r="KCI46"/>
      <c r="KCJ46"/>
      <c r="KCK46"/>
      <c r="KCL46"/>
      <c r="KCM46"/>
      <c r="KCN46"/>
      <c r="KCO46"/>
      <c r="KCP46"/>
      <c r="KCQ46"/>
      <c r="KCR46"/>
      <c r="KCS46"/>
      <c r="KCT46"/>
      <c r="KCU46"/>
      <c r="KCV46"/>
      <c r="KCW46"/>
      <c r="KCX46"/>
      <c r="KCY46"/>
      <c r="KCZ46"/>
      <c r="KDA46"/>
      <c r="KDB46"/>
      <c r="KDC46"/>
      <c r="KDD46"/>
      <c r="KDE46"/>
      <c r="KDF46"/>
      <c r="KDG46"/>
      <c r="KDH46"/>
      <c r="KDI46"/>
      <c r="KDJ46"/>
      <c r="KDK46"/>
      <c r="KDL46"/>
      <c r="KDM46"/>
      <c r="KDN46"/>
      <c r="KDO46"/>
      <c r="KDP46"/>
      <c r="KDQ46"/>
      <c r="KDR46"/>
      <c r="KDS46"/>
      <c r="KDT46"/>
      <c r="KDU46"/>
      <c r="KDV46"/>
      <c r="KDW46"/>
      <c r="KDX46"/>
      <c r="KDY46"/>
      <c r="KDZ46"/>
      <c r="KEA46"/>
      <c r="KEB46"/>
      <c r="KEC46"/>
      <c r="KED46"/>
      <c r="KEE46"/>
      <c r="KEF46"/>
      <c r="KEG46"/>
      <c r="KEH46"/>
      <c r="KEI46"/>
      <c r="KEJ46"/>
      <c r="KEK46"/>
      <c r="KEL46"/>
      <c r="KEM46"/>
      <c r="KEN46"/>
      <c r="KEO46"/>
      <c r="KEP46"/>
      <c r="KEQ46"/>
      <c r="KER46"/>
      <c r="KES46"/>
      <c r="KET46"/>
      <c r="KEU46"/>
      <c r="KEV46"/>
      <c r="KEW46"/>
      <c r="KEX46"/>
      <c r="KEY46"/>
      <c r="KEZ46"/>
      <c r="KFA46"/>
      <c r="KFB46"/>
      <c r="KFC46"/>
      <c r="KFD46"/>
      <c r="KFE46"/>
      <c r="KFF46"/>
      <c r="KFG46"/>
      <c r="KFH46"/>
      <c r="KFI46"/>
      <c r="KFJ46"/>
      <c r="KFK46"/>
      <c r="KFL46"/>
      <c r="KFM46"/>
      <c r="KFN46"/>
      <c r="KFO46"/>
      <c r="KFP46"/>
      <c r="KFQ46"/>
      <c r="KFR46"/>
      <c r="KFS46"/>
      <c r="KFT46"/>
      <c r="KFU46"/>
      <c r="KFV46"/>
      <c r="KFW46"/>
      <c r="KFX46"/>
      <c r="KFY46"/>
      <c r="KFZ46"/>
      <c r="KGA46"/>
      <c r="KGB46"/>
      <c r="KGC46"/>
      <c r="KGD46"/>
      <c r="KGE46"/>
      <c r="KGF46"/>
      <c r="KGG46"/>
      <c r="KGH46"/>
      <c r="KGI46"/>
      <c r="KGJ46"/>
      <c r="KGK46"/>
      <c r="KGL46"/>
      <c r="KGM46"/>
      <c r="KGN46"/>
      <c r="KGO46"/>
      <c r="KGP46"/>
      <c r="KGQ46"/>
      <c r="KGR46"/>
      <c r="KGS46"/>
      <c r="KGT46"/>
      <c r="KGU46"/>
      <c r="KGV46"/>
      <c r="KGW46"/>
      <c r="KGX46"/>
      <c r="KGY46"/>
      <c r="KGZ46"/>
      <c r="KHA46"/>
      <c r="KHB46"/>
      <c r="KHC46"/>
      <c r="KHD46"/>
      <c r="KHE46"/>
      <c r="KHF46"/>
      <c r="KHG46"/>
      <c r="KHH46"/>
      <c r="KHI46"/>
      <c r="KHJ46"/>
      <c r="KHK46"/>
      <c r="KHL46"/>
      <c r="KHM46"/>
      <c r="KHN46"/>
      <c r="KHO46"/>
      <c r="KHP46"/>
      <c r="KHQ46"/>
      <c r="KHR46"/>
      <c r="KHS46"/>
      <c r="KHT46"/>
      <c r="KHU46"/>
      <c r="KHV46"/>
      <c r="KHW46"/>
      <c r="KHX46"/>
      <c r="KHY46"/>
      <c r="KHZ46"/>
      <c r="KIA46"/>
      <c r="KIB46"/>
      <c r="KIC46"/>
      <c r="KID46"/>
      <c r="KIE46"/>
      <c r="KIF46"/>
      <c r="KIG46"/>
      <c r="KIH46"/>
      <c r="KII46"/>
      <c r="KIJ46"/>
      <c r="KIK46"/>
      <c r="KIL46"/>
      <c r="KIM46"/>
      <c r="KIN46"/>
      <c r="KIO46"/>
      <c r="KIP46"/>
      <c r="KIQ46"/>
      <c r="KIR46"/>
      <c r="KIS46"/>
      <c r="KIT46"/>
      <c r="KIU46"/>
      <c r="KIV46"/>
      <c r="KIW46"/>
      <c r="KIX46"/>
      <c r="KIY46"/>
      <c r="KIZ46"/>
      <c r="KJA46"/>
      <c r="KJB46"/>
      <c r="KJC46"/>
      <c r="KJD46"/>
      <c r="KJE46"/>
      <c r="KJF46"/>
      <c r="KJG46"/>
      <c r="KJH46"/>
      <c r="KJI46"/>
      <c r="KJJ46"/>
      <c r="KJK46"/>
      <c r="KJL46"/>
      <c r="KJM46"/>
      <c r="KJN46"/>
      <c r="KJO46"/>
      <c r="KJP46"/>
      <c r="KJQ46"/>
      <c r="KJR46"/>
      <c r="KJS46"/>
      <c r="KJT46"/>
      <c r="KJU46"/>
      <c r="KJV46"/>
      <c r="KJW46"/>
      <c r="KJX46"/>
      <c r="KJY46"/>
      <c r="KJZ46"/>
      <c r="KKA46"/>
      <c r="KKB46"/>
      <c r="KKC46"/>
      <c r="KKD46"/>
      <c r="KKE46"/>
      <c r="KKF46"/>
      <c r="KKG46"/>
      <c r="KKH46"/>
      <c r="KKI46"/>
      <c r="KKJ46"/>
      <c r="KKK46"/>
      <c r="KKL46"/>
      <c r="KKM46"/>
      <c r="KKN46"/>
      <c r="KKO46"/>
      <c r="KKP46"/>
      <c r="KKQ46"/>
      <c r="KKR46"/>
      <c r="KKS46"/>
      <c r="KKT46"/>
      <c r="KKU46"/>
      <c r="KKV46"/>
      <c r="KKW46"/>
      <c r="KKX46"/>
      <c r="KKY46"/>
      <c r="KKZ46"/>
      <c r="KLA46"/>
      <c r="KLB46"/>
      <c r="KLC46"/>
      <c r="KLD46"/>
      <c r="KLE46"/>
      <c r="KLF46"/>
      <c r="KLG46"/>
      <c r="KLH46"/>
      <c r="KLI46"/>
      <c r="KLJ46"/>
      <c r="KLK46"/>
      <c r="KLL46"/>
      <c r="KLM46"/>
      <c r="KLN46"/>
      <c r="KLO46"/>
      <c r="KLP46"/>
      <c r="KLQ46"/>
      <c r="KLR46"/>
      <c r="KLS46"/>
      <c r="KLT46"/>
      <c r="KLU46"/>
      <c r="KLV46"/>
      <c r="KLW46"/>
      <c r="KLX46"/>
      <c r="KLY46"/>
      <c r="KLZ46"/>
      <c r="KMA46"/>
      <c r="KMB46"/>
      <c r="KMC46"/>
      <c r="KMD46"/>
      <c r="KME46"/>
      <c r="KMF46"/>
      <c r="KMG46"/>
      <c r="KMH46"/>
      <c r="KMI46"/>
      <c r="KMJ46"/>
      <c r="KMK46"/>
      <c r="KML46"/>
      <c r="KMM46"/>
      <c r="KMN46"/>
      <c r="KMO46"/>
      <c r="KMP46"/>
      <c r="KMQ46"/>
      <c r="KMR46"/>
      <c r="KMS46"/>
      <c r="KMT46"/>
      <c r="KMU46"/>
      <c r="KMV46"/>
      <c r="KMW46"/>
      <c r="KMX46"/>
      <c r="KMY46"/>
      <c r="KMZ46"/>
      <c r="KNA46"/>
      <c r="KNB46"/>
      <c r="KNC46"/>
      <c r="KND46"/>
      <c r="KNE46"/>
      <c r="KNF46"/>
      <c r="KNG46"/>
      <c r="KNH46"/>
      <c r="KNI46"/>
      <c r="KNJ46"/>
      <c r="KNK46"/>
      <c r="KNL46"/>
      <c r="KNM46"/>
      <c r="KNN46"/>
      <c r="KNO46"/>
      <c r="KNP46"/>
      <c r="KNQ46"/>
      <c r="KNR46"/>
      <c r="KNS46"/>
      <c r="KNT46"/>
      <c r="KNU46"/>
      <c r="KNV46"/>
      <c r="KNW46"/>
      <c r="KNX46"/>
      <c r="KNY46"/>
      <c r="KNZ46"/>
      <c r="KOA46"/>
      <c r="KOB46"/>
      <c r="KOC46"/>
      <c r="KOD46"/>
      <c r="KOE46"/>
      <c r="KOF46"/>
      <c r="KOG46"/>
      <c r="KOH46"/>
      <c r="KOI46"/>
      <c r="KOJ46"/>
      <c r="KOK46"/>
      <c r="KOL46"/>
      <c r="KOM46"/>
      <c r="KON46"/>
      <c r="KOO46"/>
      <c r="KOP46"/>
      <c r="KOQ46"/>
      <c r="KOR46"/>
      <c r="KOS46"/>
      <c r="KOT46"/>
      <c r="KOU46"/>
      <c r="KOV46"/>
      <c r="KOW46"/>
      <c r="KOX46"/>
      <c r="KOY46"/>
      <c r="KOZ46"/>
      <c r="KPA46"/>
      <c r="KPB46"/>
      <c r="KPC46"/>
      <c r="KPD46"/>
      <c r="KPE46"/>
      <c r="KPF46"/>
      <c r="KPG46"/>
      <c r="KPH46"/>
      <c r="KPI46"/>
      <c r="KPJ46"/>
      <c r="KPK46"/>
      <c r="KPL46"/>
      <c r="KPM46"/>
      <c r="KPN46"/>
      <c r="KPO46"/>
      <c r="KPP46"/>
      <c r="KPQ46"/>
      <c r="KPR46"/>
      <c r="KPS46"/>
      <c r="KPT46"/>
      <c r="KPU46"/>
      <c r="KPV46"/>
      <c r="KPW46"/>
      <c r="KPX46"/>
      <c r="KPY46"/>
      <c r="KPZ46"/>
      <c r="KQA46"/>
      <c r="KQB46"/>
      <c r="KQC46"/>
      <c r="KQD46"/>
      <c r="KQE46"/>
      <c r="KQF46"/>
      <c r="KQG46"/>
      <c r="KQH46"/>
      <c r="KQI46"/>
      <c r="KQJ46"/>
      <c r="KQK46"/>
      <c r="KQL46"/>
      <c r="KQM46"/>
      <c r="KQN46"/>
      <c r="KQO46"/>
      <c r="KQP46"/>
      <c r="KQQ46"/>
      <c r="KQR46"/>
      <c r="KQS46"/>
      <c r="KQT46"/>
      <c r="KQU46"/>
      <c r="KQV46"/>
      <c r="KQW46"/>
      <c r="KQX46"/>
      <c r="KQY46"/>
      <c r="KQZ46"/>
      <c r="KRA46"/>
      <c r="KRB46"/>
      <c r="KRC46"/>
      <c r="KRD46"/>
      <c r="KRE46"/>
      <c r="KRF46"/>
      <c r="KRG46"/>
      <c r="KRH46"/>
      <c r="KRI46"/>
      <c r="KRJ46"/>
      <c r="KRK46"/>
      <c r="KRL46"/>
      <c r="KRM46"/>
      <c r="KRN46"/>
      <c r="KRO46"/>
      <c r="KRP46"/>
      <c r="KRQ46"/>
      <c r="KRR46"/>
      <c r="KRS46"/>
      <c r="KRT46"/>
      <c r="KRU46"/>
      <c r="KRV46"/>
      <c r="KRW46"/>
      <c r="KRX46"/>
      <c r="KRY46"/>
      <c r="KRZ46"/>
      <c r="KSA46"/>
      <c r="KSB46"/>
      <c r="KSC46"/>
      <c r="KSD46"/>
      <c r="KSE46"/>
      <c r="KSF46"/>
      <c r="KSG46"/>
      <c r="KSH46"/>
      <c r="KSI46"/>
      <c r="KSJ46"/>
      <c r="KSK46"/>
      <c r="KSL46"/>
      <c r="KSM46"/>
      <c r="KSN46"/>
      <c r="KSO46"/>
      <c r="KSP46"/>
      <c r="KSQ46"/>
      <c r="KSR46"/>
      <c r="KSS46"/>
      <c r="KST46"/>
      <c r="KSU46"/>
      <c r="KSV46"/>
      <c r="KSW46"/>
      <c r="KSX46"/>
      <c r="KSY46"/>
      <c r="KSZ46"/>
      <c r="KTA46"/>
      <c r="KTB46"/>
      <c r="KTC46"/>
      <c r="KTD46"/>
      <c r="KTE46"/>
      <c r="KTF46"/>
      <c r="KTG46"/>
      <c r="KTH46"/>
      <c r="KTI46"/>
      <c r="KTJ46"/>
      <c r="KTK46"/>
      <c r="KTL46"/>
      <c r="KTM46"/>
      <c r="KTN46"/>
      <c r="KTO46"/>
      <c r="KTP46"/>
      <c r="KTQ46"/>
      <c r="KTR46"/>
      <c r="KTS46"/>
      <c r="KTT46"/>
      <c r="KTU46"/>
      <c r="KTV46"/>
      <c r="KTW46"/>
      <c r="KTX46"/>
      <c r="KTY46"/>
      <c r="KTZ46"/>
      <c r="KUA46"/>
      <c r="KUB46"/>
      <c r="KUC46"/>
      <c r="KUD46"/>
      <c r="KUE46"/>
      <c r="KUF46"/>
      <c r="KUG46"/>
      <c r="KUH46"/>
      <c r="KUI46"/>
      <c r="KUJ46"/>
      <c r="KUK46"/>
      <c r="KUL46"/>
      <c r="KUM46"/>
      <c r="KUN46"/>
      <c r="KUO46"/>
      <c r="KUP46"/>
      <c r="KUQ46"/>
      <c r="KUR46"/>
      <c r="KUS46"/>
      <c r="KUT46"/>
      <c r="KUU46"/>
      <c r="KUV46"/>
      <c r="KUW46"/>
      <c r="KUX46"/>
      <c r="KUY46"/>
      <c r="KUZ46"/>
      <c r="KVA46"/>
      <c r="KVB46"/>
      <c r="KVC46"/>
      <c r="KVD46"/>
      <c r="KVE46"/>
      <c r="KVF46"/>
      <c r="KVG46"/>
      <c r="KVH46"/>
      <c r="KVI46"/>
      <c r="KVJ46"/>
      <c r="KVK46"/>
      <c r="KVL46"/>
      <c r="KVM46"/>
      <c r="KVN46"/>
      <c r="KVO46"/>
      <c r="KVP46"/>
      <c r="KVQ46"/>
      <c r="KVR46"/>
      <c r="KVS46"/>
      <c r="KVT46"/>
      <c r="KVU46"/>
      <c r="KVV46"/>
      <c r="KVW46"/>
      <c r="KVX46"/>
      <c r="KVY46"/>
      <c r="KVZ46"/>
      <c r="KWA46"/>
      <c r="KWB46"/>
      <c r="KWC46"/>
      <c r="KWD46"/>
      <c r="KWE46"/>
      <c r="KWF46"/>
      <c r="KWG46"/>
      <c r="KWH46"/>
      <c r="KWI46"/>
      <c r="KWJ46"/>
      <c r="KWK46"/>
      <c r="KWL46"/>
      <c r="KWM46"/>
      <c r="KWN46"/>
      <c r="KWO46"/>
      <c r="KWP46"/>
      <c r="KWQ46"/>
      <c r="KWR46"/>
      <c r="KWS46"/>
      <c r="KWT46"/>
      <c r="KWU46"/>
      <c r="KWV46"/>
      <c r="KWW46"/>
      <c r="KWX46"/>
      <c r="KWY46"/>
      <c r="KWZ46"/>
      <c r="KXA46"/>
      <c r="KXB46"/>
      <c r="KXC46"/>
      <c r="KXD46"/>
      <c r="KXE46"/>
      <c r="KXF46"/>
      <c r="KXG46"/>
      <c r="KXH46"/>
      <c r="KXI46"/>
      <c r="KXJ46"/>
      <c r="KXK46"/>
      <c r="KXL46"/>
      <c r="KXM46"/>
      <c r="KXN46"/>
      <c r="KXO46"/>
      <c r="KXP46"/>
      <c r="KXQ46"/>
      <c r="KXR46"/>
      <c r="KXS46"/>
      <c r="KXT46"/>
      <c r="KXU46"/>
      <c r="KXV46"/>
      <c r="KXW46"/>
      <c r="KXX46"/>
      <c r="KXY46"/>
      <c r="KXZ46"/>
      <c r="KYA46"/>
      <c r="KYB46"/>
      <c r="KYC46"/>
      <c r="KYD46"/>
      <c r="KYE46"/>
      <c r="KYF46"/>
      <c r="KYG46"/>
      <c r="KYH46"/>
      <c r="KYI46"/>
      <c r="KYJ46"/>
      <c r="KYK46"/>
      <c r="KYL46"/>
      <c r="KYM46"/>
      <c r="KYN46"/>
      <c r="KYO46"/>
      <c r="KYP46"/>
      <c r="KYQ46"/>
      <c r="KYR46"/>
      <c r="KYS46"/>
      <c r="KYT46"/>
      <c r="KYU46"/>
      <c r="KYV46"/>
      <c r="KYW46"/>
      <c r="KYX46"/>
      <c r="KYY46"/>
      <c r="KYZ46"/>
      <c r="KZA46"/>
      <c r="KZB46"/>
      <c r="KZC46"/>
      <c r="KZD46"/>
      <c r="KZE46"/>
      <c r="KZF46"/>
      <c r="KZG46"/>
      <c r="KZH46"/>
      <c r="KZI46"/>
      <c r="KZJ46"/>
      <c r="KZK46"/>
      <c r="KZL46"/>
      <c r="KZM46"/>
      <c r="KZN46"/>
      <c r="KZO46"/>
      <c r="KZP46"/>
      <c r="KZQ46"/>
      <c r="KZR46"/>
      <c r="KZS46"/>
      <c r="KZT46"/>
      <c r="KZU46"/>
      <c r="KZV46"/>
      <c r="KZW46"/>
      <c r="KZX46"/>
      <c r="KZY46"/>
      <c r="KZZ46"/>
      <c r="LAA46"/>
      <c r="LAB46"/>
      <c r="LAC46"/>
      <c r="LAD46"/>
      <c r="LAE46"/>
      <c r="LAF46"/>
      <c r="LAG46"/>
      <c r="LAH46"/>
      <c r="LAI46"/>
      <c r="LAJ46"/>
      <c r="LAK46"/>
      <c r="LAL46"/>
      <c r="LAM46"/>
      <c r="LAN46"/>
      <c r="LAO46"/>
      <c r="LAP46"/>
      <c r="LAQ46"/>
      <c r="LAR46"/>
      <c r="LAS46"/>
      <c r="LAT46"/>
      <c r="LAU46"/>
      <c r="LAV46"/>
      <c r="LAW46"/>
      <c r="LAX46"/>
      <c r="LAY46"/>
      <c r="LAZ46"/>
      <c r="LBA46"/>
      <c r="LBB46"/>
      <c r="LBC46"/>
      <c r="LBD46"/>
      <c r="LBE46"/>
      <c r="LBF46"/>
      <c r="LBG46"/>
      <c r="LBH46"/>
      <c r="LBI46"/>
      <c r="LBJ46"/>
      <c r="LBK46"/>
      <c r="LBL46"/>
      <c r="LBM46"/>
      <c r="LBN46"/>
      <c r="LBO46"/>
      <c r="LBP46"/>
      <c r="LBQ46"/>
      <c r="LBR46"/>
      <c r="LBS46"/>
      <c r="LBT46"/>
      <c r="LBU46"/>
      <c r="LBV46"/>
      <c r="LBW46"/>
      <c r="LBX46"/>
      <c r="LBY46"/>
      <c r="LBZ46"/>
      <c r="LCA46"/>
      <c r="LCB46"/>
      <c r="LCC46"/>
      <c r="LCD46"/>
      <c r="LCE46"/>
      <c r="LCF46"/>
      <c r="LCG46"/>
      <c r="LCH46"/>
      <c r="LCI46"/>
      <c r="LCJ46"/>
      <c r="LCK46"/>
      <c r="LCL46"/>
      <c r="LCM46"/>
      <c r="LCN46"/>
      <c r="LCO46"/>
      <c r="LCP46"/>
      <c r="LCQ46"/>
      <c r="LCR46"/>
      <c r="LCS46"/>
      <c r="LCT46"/>
      <c r="LCU46"/>
      <c r="LCV46"/>
      <c r="LCW46"/>
      <c r="LCX46"/>
      <c r="LCY46"/>
      <c r="LCZ46"/>
      <c r="LDA46"/>
      <c r="LDB46"/>
      <c r="LDC46"/>
      <c r="LDD46"/>
      <c r="LDE46"/>
      <c r="LDF46"/>
      <c r="LDG46"/>
      <c r="LDH46"/>
      <c r="LDI46"/>
      <c r="LDJ46"/>
      <c r="LDK46"/>
      <c r="LDL46"/>
      <c r="LDM46"/>
      <c r="LDN46"/>
      <c r="LDO46"/>
      <c r="LDP46"/>
      <c r="LDQ46"/>
      <c r="LDR46"/>
      <c r="LDS46"/>
      <c r="LDT46"/>
      <c r="LDU46"/>
      <c r="LDV46"/>
      <c r="LDW46"/>
      <c r="LDX46"/>
      <c r="LDY46"/>
      <c r="LDZ46"/>
      <c r="LEA46"/>
      <c r="LEB46"/>
      <c r="LEC46"/>
      <c r="LED46"/>
      <c r="LEE46"/>
      <c r="LEF46"/>
      <c r="LEG46"/>
      <c r="LEH46"/>
      <c r="LEI46"/>
      <c r="LEJ46"/>
      <c r="LEK46"/>
      <c r="LEL46"/>
      <c r="LEM46"/>
      <c r="LEN46"/>
      <c r="LEO46"/>
      <c r="LEP46"/>
      <c r="LEQ46"/>
      <c r="LER46"/>
      <c r="LES46"/>
      <c r="LET46"/>
      <c r="LEU46"/>
      <c r="LEV46"/>
      <c r="LEW46"/>
      <c r="LEX46"/>
      <c r="LEY46"/>
      <c r="LEZ46"/>
      <c r="LFA46"/>
      <c r="LFB46"/>
      <c r="LFC46"/>
      <c r="LFD46"/>
      <c r="LFE46"/>
      <c r="LFF46"/>
      <c r="LFG46"/>
      <c r="LFH46"/>
      <c r="LFI46"/>
      <c r="LFJ46"/>
      <c r="LFK46"/>
      <c r="LFL46"/>
      <c r="LFM46"/>
      <c r="LFN46"/>
      <c r="LFO46"/>
      <c r="LFP46"/>
      <c r="LFQ46"/>
      <c r="LFR46"/>
      <c r="LFS46"/>
      <c r="LFT46"/>
      <c r="LFU46"/>
      <c r="LFV46"/>
      <c r="LFW46"/>
      <c r="LFX46"/>
      <c r="LFY46"/>
      <c r="LFZ46"/>
      <c r="LGA46"/>
      <c r="LGB46"/>
      <c r="LGC46"/>
      <c r="LGD46"/>
      <c r="LGE46"/>
      <c r="LGF46"/>
      <c r="LGG46"/>
      <c r="LGH46"/>
      <c r="LGI46"/>
      <c r="LGJ46"/>
      <c r="LGK46"/>
      <c r="LGL46"/>
      <c r="LGM46"/>
      <c r="LGN46"/>
      <c r="LGO46"/>
      <c r="LGP46"/>
      <c r="LGQ46"/>
      <c r="LGR46"/>
      <c r="LGS46"/>
      <c r="LGT46"/>
      <c r="LGU46"/>
      <c r="LGV46"/>
      <c r="LGW46"/>
      <c r="LGX46"/>
      <c r="LGY46"/>
      <c r="LGZ46"/>
      <c r="LHA46"/>
      <c r="LHB46"/>
      <c r="LHC46"/>
      <c r="LHD46"/>
      <c r="LHE46"/>
      <c r="LHF46"/>
      <c r="LHG46"/>
      <c r="LHH46"/>
      <c r="LHI46"/>
      <c r="LHJ46"/>
      <c r="LHK46"/>
      <c r="LHL46"/>
      <c r="LHM46"/>
      <c r="LHN46"/>
      <c r="LHO46"/>
      <c r="LHP46"/>
      <c r="LHQ46"/>
      <c r="LHR46"/>
      <c r="LHS46"/>
      <c r="LHT46"/>
      <c r="LHU46"/>
      <c r="LHV46"/>
      <c r="LHW46"/>
      <c r="LHX46"/>
      <c r="LHY46"/>
      <c r="LHZ46"/>
      <c r="LIA46"/>
      <c r="LIB46"/>
      <c r="LIC46"/>
      <c r="LID46"/>
      <c r="LIE46"/>
      <c r="LIF46"/>
      <c r="LIG46"/>
      <c r="LIH46"/>
      <c r="LII46"/>
      <c r="LIJ46"/>
      <c r="LIK46"/>
      <c r="LIL46"/>
      <c r="LIM46"/>
      <c r="LIN46"/>
      <c r="LIO46"/>
      <c r="LIP46"/>
      <c r="LIQ46"/>
      <c r="LIR46"/>
      <c r="LIS46"/>
      <c r="LIT46"/>
      <c r="LIU46"/>
      <c r="LIV46"/>
      <c r="LIW46"/>
      <c r="LIX46"/>
      <c r="LIY46"/>
      <c r="LIZ46"/>
      <c r="LJA46"/>
      <c r="LJB46"/>
      <c r="LJC46"/>
      <c r="LJD46"/>
      <c r="LJE46"/>
      <c r="LJF46"/>
      <c r="LJG46"/>
      <c r="LJH46"/>
      <c r="LJI46"/>
      <c r="LJJ46"/>
      <c r="LJK46"/>
      <c r="LJL46"/>
      <c r="LJM46"/>
      <c r="LJN46"/>
      <c r="LJO46"/>
      <c r="LJP46"/>
      <c r="LJQ46"/>
      <c r="LJR46"/>
      <c r="LJS46"/>
      <c r="LJT46"/>
      <c r="LJU46"/>
      <c r="LJV46"/>
      <c r="LJW46"/>
      <c r="LJX46"/>
      <c r="LJY46"/>
      <c r="LJZ46"/>
      <c r="LKA46"/>
      <c r="LKB46"/>
      <c r="LKC46"/>
      <c r="LKD46"/>
      <c r="LKE46"/>
      <c r="LKF46"/>
      <c r="LKG46"/>
      <c r="LKH46"/>
      <c r="LKI46"/>
      <c r="LKJ46"/>
      <c r="LKK46"/>
      <c r="LKL46"/>
      <c r="LKM46"/>
      <c r="LKN46"/>
      <c r="LKO46"/>
      <c r="LKP46"/>
      <c r="LKQ46"/>
      <c r="LKR46"/>
      <c r="LKS46"/>
      <c r="LKT46"/>
      <c r="LKU46"/>
      <c r="LKV46"/>
      <c r="LKW46"/>
      <c r="LKX46"/>
      <c r="LKY46"/>
      <c r="LKZ46"/>
      <c r="LLA46"/>
      <c r="LLB46"/>
      <c r="LLC46"/>
      <c r="LLD46"/>
      <c r="LLE46"/>
      <c r="LLF46"/>
      <c r="LLG46"/>
      <c r="LLH46"/>
      <c r="LLI46"/>
      <c r="LLJ46"/>
      <c r="LLK46"/>
      <c r="LLL46"/>
      <c r="LLM46"/>
      <c r="LLN46"/>
      <c r="LLO46"/>
      <c r="LLP46"/>
      <c r="LLQ46"/>
      <c r="LLR46"/>
      <c r="LLS46"/>
      <c r="LLT46"/>
      <c r="LLU46"/>
      <c r="LLV46"/>
      <c r="LLW46"/>
      <c r="LLX46"/>
      <c r="LLY46"/>
      <c r="LLZ46"/>
      <c r="LMA46"/>
      <c r="LMB46"/>
      <c r="LMC46"/>
      <c r="LMD46"/>
      <c r="LME46"/>
      <c r="LMF46"/>
      <c r="LMG46"/>
      <c r="LMH46"/>
      <c r="LMI46"/>
      <c r="LMJ46"/>
      <c r="LMK46"/>
      <c r="LML46"/>
      <c r="LMM46"/>
      <c r="LMN46"/>
      <c r="LMO46"/>
      <c r="LMP46"/>
      <c r="LMQ46"/>
      <c r="LMR46"/>
      <c r="LMS46"/>
      <c r="LMT46"/>
      <c r="LMU46"/>
      <c r="LMV46"/>
      <c r="LMW46"/>
      <c r="LMX46"/>
      <c r="LMY46"/>
      <c r="LMZ46"/>
      <c r="LNA46"/>
      <c r="LNB46"/>
      <c r="LNC46"/>
      <c r="LND46"/>
      <c r="LNE46"/>
      <c r="LNF46"/>
      <c r="LNG46"/>
      <c r="LNH46"/>
      <c r="LNI46"/>
      <c r="LNJ46"/>
      <c r="LNK46"/>
      <c r="LNL46"/>
      <c r="LNM46"/>
      <c r="LNN46"/>
      <c r="LNO46"/>
      <c r="LNP46"/>
      <c r="LNQ46"/>
      <c r="LNR46"/>
      <c r="LNS46"/>
      <c r="LNT46"/>
      <c r="LNU46"/>
      <c r="LNV46"/>
      <c r="LNW46"/>
      <c r="LNX46"/>
      <c r="LNY46"/>
      <c r="LNZ46"/>
      <c r="LOA46"/>
      <c r="LOB46"/>
      <c r="LOC46"/>
      <c r="LOD46"/>
      <c r="LOE46"/>
      <c r="LOF46"/>
      <c r="LOG46"/>
      <c r="LOH46"/>
      <c r="LOI46"/>
      <c r="LOJ46"/>
      <c r="LOK46"/>
      <c r="LOL46"/>
      <c r="LOM46"/>
      <c r="LON46"/>
      <c r="LOO46"/>
      <c r="LOP46"/>
      <c r="LOQ46"/>
      <c r="LOR46"/>
      <c r="LOS46"/>
      <c r="LOT46"/>
      <c r="LOU46"/>
      <c r="LOV46"/>
      <c r="LOW46"/>
      <c r="LOX46"/>
      <c r="LOY46"/>
      <c r="LOZ46"/>
      <c r="LPA46"/>
      <c r="LPB46"/>
      <c r="LPC46"/>
      <c r="LPD46"/>
      <c r="LPE46"/>
      <c r="LPF46"/>
      <c r="LPG46"/>
      <c r="LPH46"/>
      <c r="LPI46"/>
      <c r="LPJ46"/>
      <c r="LPK46"/>
      <c r="LPL46"/>
      <c r="LPM46"/>
      <c r="LPN46"/>
      <c r="LPO46"/>
      <c r="LPP46"/>
      <c r="LPQ46"/>
      <c r="LPR46"/>
      <c r="LPS46"/>
      <c r="LPT46"/>
      <c r="LPU46"/>
      <c r="LPV46"/>
      <c r="LPW46"/>
      <c r="LPX46"/>
      <c r="LPY46"/>
      <c r="LPZ46"/>
      <c r="LQA46"/>
      <c r="LQB46"/>
      <c r="LQC46"/>
      <c r="LQD46"/>
      <c r="LQE46"/>
      <c r="LQF46"/>
      <c r="LQG46"/>
      <c r="LQH46"/>
      <c r="LQI46"/>
      <c r="LQJ46"/>
      <c r="LQK46"/>
      <c r="LQL46"/>
      <c r="LQM46"/>
      <c r="LQN46"/>
      <c r="LQO46"/>
      <c r="LQP46"/>
      <c r="LQQ46"/>
      <c r="LQR46"/>
      <c r="LQS46"/>
      <c r="LQT46"/>
      <c r="LQU46"/>
      <c r="LQV46"/>
      <c r="LQW46"/>
      <c r="LQX46"/>
      <c r="LQY46"/>
      <c r="LQZ46"/>
      <c r="LRA46"/>
      <c r="LRB46"/>
      <c r="LRC46"/>
      <c r="LRD46"/>
      <c r="LRE46"/>
      <c r="LRF46"/>
      <c r="LRG46"/>
      <c r="LRH46"/>
      <c r="LRI46"/>
      <c r="LRJ46"/>
      <c r="LRK46"/>
      <c r="LRL46"/>
      <c r="LRM46"/>
      <c r="LRN46"/>
      <c r="LRO46"/>
      <c r="LRP46"/>
      <c r="LRQ46"/>
      <c r="LRR46"/>
      <c r="LRS46"/>
      <c r="LRT46"/>
      <c r="LRU46"/>
      <c r="LRV46"/>
      <c r="LRW46"/>
      <c r="LRX46"/>
      <c r="LRY46"/>
      <c r="LRZ46"/>
      <c r="LSA46"/>
      <c r="LSB46"/>
      <c r="LSC46"/>
      <c r="LSD46"/>
      <c r="LSE46"/>
      <c r="LSF46"/>
      <c r="LSG46"/>
      <c r="LSH46"/>
      <c r="LSI46"/>
      <c r="LSJ46"/>
      <c r="LSK46"/>
      <c r="LSL46"/>
      <c r="LSM46"/>
      <c r="LSN46"/>
      <c r="LSO46"/>
      <c r="LSP46"/>
      <c r="LSQ46"/>
      <c r="LSR46"/>
      <c r="LSS46"/>
      <c r="LST46"/>
      <c r="LSU46"/>
      <c r="LSV46"/>
      <c r="LSW46"/>
      <c r="LSX46"/>
      <c r="LSY46"/>
      <c r="LSZ46"/>
      <c r="LTA46"/>
      <c r="LTB46"/>
      <c r="LTC46"/>
      <c r="LTD46"/>
      <c r="LTE46"/>
      <c r="LTF46"/>
      <c r="LTG46"/>
      <c r="LTH46"/>
      <c r="LTI46"/>
      <c r="LTJ46"/>
      <c r="LTK46"/>
      <c r="LTL46"/>
      <c r="LTM46"/>
      <c r="LTN46"/>
      <c r="LTO46"/>
      <c r="LTP46"/>
      <c r="LTQ46"/>
      <c r="LTR46"/>
      <c r="LTS46"/>
      <c r="LTT46"/>
      <c r="LTU46"/>
      <c r="LTV46"/>
      <c r="LTW46"/>
      <c r="LTX46"/>
      <c r="LTY46"/>
      <c r="LTZ46"/>
      <c r="LUA46"/>
      <c r="LUB46"/>
      <c r="LUC46"/>
      <c r="LUD46"/>
      <c r="LUE46"/>
      <c r="LUF46"/>
      <c r="LUG46"/>
      <c r="LUH46"/>
      <c r="LUI46"/>
      <c r="LUJ46"/>
      <c r="LUK46"/>
      <c r="LUL46"/>
      <c r="LUM46"/>
      <c r="LUN46"/>
      <c r="LUO46"/>
      <c r="LUP46"/>
      <c r="LUQ46"/>
      <c r="LUR46"/>
      <c r="LUS46"/>
      <c r="LUT46"/>
      <c r="LUU46"/>
      <c r="LUV46"/>
      <c r="LUW46"/>
      <c r="LUX46"/>
      <c r="LUY46"/>
      <c r="LUZ46"/>
      <c r="LVA46"/>
      <c r="LVB46"/>
      <c r="LVC46"/>
      <c r="LVD46"/>
      <c r="LVE46"/>
      <c r="LVF46"/>
      <c r="LVG46"/>
      <c r="LVH46"/>
      <c r="LVI46"/>
      <c r="LVJ46"/>
      <c r="LVK46"/>
      <c r="LVL46"/>
      <c r="LVM46"/>
      <c r="LVN46"/>
      <c r="LVO46"/>
      <c r="LVP46"/>
      <c r="LVQ46"/>
      <c r="LVR46"/>
      <c r="LVS46"/>
      <c r="LVT46"/>
      <c r="LVU46"/>
      <c r="LVV46"/>
      <c r="LVW46"/>
      <c r="LVX46"/>
      <c r="LVY46"/>
      <c r="LVZ46"/>
      <c r="LWA46"/>
      <c r="LWB46"/>
      <c r="LWC46"/>
      <c r="LWD46"/>
      <c r="LWE46"/>
      <c r="LWF46"/>
      <c r="LWG46"/>
      <c r="LWH46"/>
      <c r="LWI46"/>
      <c r="LWJ46"/>
      <c r="LWK46"/>
      <c r="LWL46"/>
      <c r="LWM46"/>
      <c r="LWN46"/>
      <c r="LWO46"/>
      <c r="LWP46"/>
      <c r="LWQ46"/>
      <c r="LWR46"/>
      <c r="LWS46"/>
      <c r="LWT46"/>
      <c r="LWU46"/>
      <c r="LWV46"/>
      <c r="LWW46"/>
      <c r="LWX46"/>
      <c r="LWY46"/>
      <c r="LWZ46"/>
      <c r="LXA46"/>
      <c r="LXB46"/>
      <c r="LXC46"/>
      <c r="LXD46"/>
      <c r="LXE46"/>
      <c r="LXF46"/>
      <c r="LXG46"/>
      <c r="LXH46"/>
      <c r="LXI46"/>
      <c r="LXJ46"/>
      <c r="LXK46"/>
      <c r="LXL46"/>
      <c r="LXM46"/>
      <c r="LXN46"/>
      <c r="LXO46"/>
      <c r="LXP46"/>
      <c r="LXQ46"/>
      <c r="LXR46"/>
      <c r="LXS46"/>
      <c r="LXT46"/>
      <c r="LXU46"/>
      <c r="LXV46"/>
      <c r="LXW46"/>
      <c r="LXX46"/>
      <c r="LXY46"/>
      <c r="LXZ46"/>
      <c r="LYA46"/>
      <c r="LYB46"/>
      <c r="LYC46"/>
      <c r="LYD46"/>
      <c r="LYE46"/>
      <c r="LYF46"/>
      <c r="LYG46"/>
      <c r="LYH46"/>
      <c r="LYI46"/>
      <c r="LYJ46"/>
      <c r="LYK46"/>
      <c r="LYL46"/>
      <c r="LYM46"/>
      <c r="LYN46"/>
      <c r="LYO46"/>
      <c r="LYP46"/>
      <c r="LYQ46"/>
      <c r="LYR46"/>
      <c r="LYS46"/>
      <c r="LYT46"/>
      <c r="LYU46"/>
      <c r="LYV46"/>
      <c r="LYW46"/>
      <c r="LYX46"/>
      <c r="LYY46"/>
      <c r="LYZ46"/>
      <c r="LZA46"/>
      <c r="LZB46"/>
      <c r="LZC46"/>
      <c r="LZD46"/>
      <c r="LZE46"/>
      <c r="LZF46"/>
      <c r="LZG46"/>
      <c r="LZH46"/>
      <c r="LZI46"/>
      <c r="LZJ46"/>
      <c r="LZK46"/>
      <c r="LZL46"/>
      <c r="LZM46"/>
      <c r="LZN46"/>
      <c r="LZO46"/>
      <c r="LZP46"/>
      <c r="LZQ46"/>
      <c r="LZR46"/>
      <c r="LZS46"/>
      <c r="LZT46"/>
      <c r="LZU46"/>
      <c r="LZV46"/>
      <c r="LZW46"/>
      <c r="LZX46"/>
      <c r="LZY46"/>
      <c r="LZZ46"/>
      <c r="MAA46"/>
      <c r="MAB46"/>
      <c r="MAC46"/>
      <c r="MAD46"/>
      <c r="MAE46"/>
      <c r="MAF46"/>
      <c r="MAG46"/>
      <c r="MAH46"/>
      <c r="MAI46"/>
      <c r="MAJ46"/>
      <c r="MAK46"/>
      <c r="MAL46"/>
      <c r="MAM46"/>
      <c r="MAN46"/>
      <c r="MAO46"/>
      <c r="MAP46"/>
      <c r="MAQ46"/>
      <c r="MAR46"/>
      <c r="MAS46"/>
      <c r="MAT46"/>
      <c r="MAU46"/>
      <c r="MAV46"/>
      <c r="MAW46"/>
      <c r="MAX46"/>
      <c r="MAY46"/>
      <c r="MAZ46"/>
      <c r="MBA46"/>
      <c r="MBB46"/>
      <c r="MBC46"/>
      <c r="MBD46"/>
      <c r="MBE46"/>
      <c r="MBF46"/>
      <c r="MBG46"/>
      <c r="MBH46"/>
      <c r="MBI46"/>
      <c r="MBJ46"/>
      <c r="MBK46"/>
      <c r="MBL46"/>
      <c r="MBM46"/>
      <c r="MBN46"/>
      <c r="MBO46"/>
      <c r="MBP46"/>
      <c r="MBQ46"/>
      <c r="MBR46"/>
      <c r="MBS46"/>
      <c r="MBT46"/>
      <c r="MBU46"/>
      <c r="MBV46"/>
      <c r="MBW46"/>
      <c r="MBX46"/>
      <c r="MBY46"/>
      <c r="MBZ46"/>
      <c r="MCA46"/>
      <c r="MCB46"/>
      <c r="MCC46"/>
      <c r="MCD46"/>
      <c r="MCE46"/>
      <c r="MCF46"/>
      <c r="MCG46"/>
      <c r="MCH46"/>
      <c r="MCI46"/>
      <c r="MCJ46"/>
      <c r="MCK46"/>
      <c r="MCL46"/>
      <c r="MCM46"/>
      <c r="MCN46"/>
      <c r="MCO46"/>
      <c r="MCP46"/>
      <c r="MCQ46"/>
      <c r="MCR46"/>
      <c r="MCS46"/>
      <c r="MCT46"/>
      <c r="MCU46"/>
      <c r="MCV46"/>
      <c r="MCW46"/>
      <c r="MCX46"/>
      <c r="MCY46"/>
      <c r="MCZ46"/>
      <c r="MDA46"/>
      <c r="MDB46"/>
      <c r="MDC46"/>
      <c r="MDD46"/>
      <c r="MDE46"/>
      <c r="MDF46"/>
      <c r="MDG46"/>
      <c r="MDH46"/>
      <c r="MDI46"/>
      <c r="MDJ46"/>
      <c r="MDK46"/>
      <c r="MDL46"/>
      <c r="MDM46"/>
      <c r="MDN46"/>
      <c r="MDO46"/>
      <c r="MDP46"/>
      <c r="MDQ46"/>
      <c r="MDR46"/>
      <c r="MDS46"/>
      <c r="MDT46"/>
      <c r="MDU46"/>
      <c r="MDV46"/>
      <c r="MDW46"/>
      <c r="MDX46"/>
      <c r="MDY46"/>
      <c r="MDZ46"/>
      <c r="MEA46"/>
      <c r="MEB46"/>
      <c r="MEC46"/>
      <c r="MED46"/>
      <c r="MEE46"/>
      <c r="MEF46"/>
      <c r="MEG46"/>
      <c r="MEH46"/>
      <c r="MEI46"/>
      <c r="MEJ46"/>
      <c r="MEK46"/>
      <c r="MEL46"/>
      <c r="MEM46"/>
      <c r="MEN46"/>
      <c r="MEO46"/>
      <c r="MEP46"/>
      <c r="MEQ46"/>
      <c r="MER46"/>
      <c r="MES46"/>
      <c r="MET46"/>
      <c r="MEU46"/>
      <c r="MEV46"/>
      <c r="MEW46"/>
      <c r="MEX46"/>
      <c r="MEY46"/>
      <c r="MEZ46"/>
      <c r="MFA46"/>
      <c r="MFB46"/>
      <c r="MFC46"/>
      <c r="MFD46"/>
      <c r="MFE46"/>
      <c r="MFF46"/>
      <c r="MFG46"/>
      <c r="MFH46"/>
      <c r="MFI46"/>
      <c r="MFJ46"/>
      <c r="MFK46"/>
      <c r="MFL46"/>
      <c r="MFM46"/>
      <c r="MFN46"/>
      <c r="MFO46"/>
      <c r="MFP46"/>
      <c r="MFQ46"/>
      <c r="MFR46"/>
      <c r="MFS46"/>
      <c r="MFT46"/>
      <c r="MFU46"/>
      <c r="MFV46"/>
      <c r="MFW46"/>
      <c r="MFX46"/>
      <c r="MFY46"/>
      <c r="MFZ46"/>
      <c r="MGA46"/>
      <c r="MGB46"/>
      <c r="MGC46"/>
      <c r="MGD46"/>
      <c r="MGE46"/>
      <c r="MGF46"/>
      <c r="MGG46"/>
      <c r="MGH46"/>
      <c r="MGI46"/>
      <c r="MGJ46"/>
      <c r="MGK46"/>
      <c r="MGL46"/>
      <c r="MGM46"/>
      <c r="MGN46"/>
      <c r="MGO46"/>
      <c r="MGP46"/>
      <c r="MGQ46"/>
      <c r="MGR46"/>
      <c r="MGS46"/>
      <c r="MGT46"/>
      <c r="MGU46"/>
      <c r="MGV46"/>
      <c r="MGW46"/>
      <c r="MGX46"/>
      <c r="MGY46"/>
      <c r="MGZ46"/>
      <c r="MHA46"/>
      <c r="MHB46"/>
      <c r="MHC46"/>
      <c r="MHD46"/>
      <c r="MHE46"/>
      <c r="MHF46"/>
      <c r="MHG46"/>
      <c r="MHH46"/>
      <c r="MHI46"/>
      <c r="MHJ46"/>
      <c r="MHK46"/>
      <c r="MHL46"/>
      <c r="MHM46"/>
      <c r="MHN46"/>
      <c r="MHO46"/>
      <c r="MHP46"/>
      <c r="MHQ46"/>
      <c r="MHR46"/>
      <c r="MHS46"/>
      <c r="MHT46"/>
      <c r="MHU46"/>
      <c r="MHV46"/>
      <c r="MHW46"/>
      <c r="MHX46"/>
      <c r="MHY46"/>
      <c r="MHZ46"/>
      <c r="MIA46"/>
      <c r="MIB46"/>
      <c r="MIC46"/>
      <c r="MID46"/>
      <c r="MIE46"/>
      <c r="MIF46"/>
      <c r="MIG46"/>
      <c r="MIH46"/>
      <c r="MII46"/>
      <c r="MIJ46"/>
      <c r="MIK46"/>
      <c r="MIL46"/>
      <c r="MIM46"/>
      <c r="MIN46"/>
      <c r="MIO46"/>
      <c r="MIP46"/>
      <c r="MIQ46"/>
      <c r="MIR46"/>
      <c r="MIS46"/>
      <c r="MIT46"/>
      <c r="MIU46"/>
      <c r="MIV46"/>
      <c r="MIW46"/>
      <c r="MIX46"/>
      <c r="MIY46"/>
      <c r="MIZ46"/>
      <c r="MJA46"/>
      <c r="MJB46"/>
      <c r="MJC46"/>
      <c r="MJD46"/>
      <c r="MJE46"/>
      <c r="MJF46"/>
      <c r="MJG46"/>
      <c r="MJH46"/>
      <c r="MJI46"/>
      <c r="MJJ46"/>
      <c r="MJK46"/>
      <c r="MJL46"/>
      <c r="MJM46"/>
      <c r="MJN46"/>
      <c r="MJO46"/>
      <c r="MJP46"/>
      <c r="MJQ46"/>
      <c r="MJR46"/>
      <c r="MJS46"/>
      <c r="MJT46"/>
      <c r="MJU46"/>
      <c r="MJV46"/>
      <c r="MJW46"/>
      <c r="MJX46"/>
      <c r="MJY46"/>
      <c r="MJZ46"/>
      <c r="MKA46"/>
      <c r="MKB46"/>
      <c r="MKC46"/>
      <c r="MKD46"/>
      <c r="MKE46"/>
      <c r="MKF46"/>
      <c r="MKG46"/>
      <c r="MKH46"/>
      <c r="MKI46"/>
      <c r="MKJ46"/>
      <c r="MKK46"/>
      <c r="MKL46"/>
      <c r="MKM46"/>
      <c r="MKN46"/>
      <c r="MKO46"/>
      <c r="MKP46"/>
      <c r="MKQ46"/>
      <c r="MKR46"/>
      <c r="MKS46"/>
      <c r="MKT46"/>
      <c r="MKU46"/>
      <c r="MKV46"/>
      <c r="MKW46"/>
      <c r="MKX46"/>
      <c r="MKY46"/>
      <c r="MKZ46"/>
      <c r="MLA46"/>
      <c r="MLB46"/>
      <c r="MLC46"/>
      <c r="MLD46"/>
      <c r="MLE46"/>
      <c r="MLF46"/>
      <c r="MLG46"/>
      <c r="MLH46"/>
      <c r="MLI46"/>
      <c r="MLJ46"/>
      <c r="MLK46"/>
      <c r="MLL46"/>
      <c r="MLM46"/>
      <c r="MLN46"/>
      <c r="MLO46"/>
      <c r="MLP46"/>
      <c r="MLQ46"/>
      <c r="MLR46"/>
      <c r="MLS46"/>
      <c r="MLT46"/>
      <c r="MLU46"/>
      <c r="MLV46"/>
      <c r="MLW46"/>
      <c r="MLX46"/>
      <c r="MLY46"/>
      <c r="MLZ46"/>
      <c r="MMA46"/>
      <c r="MMB46"/>
      <c r="MMC46"/>
      <c r="MMD46"/>
      <c r="MME46"/>
      <c r="MMF46"/>
      <c r="MMG46"/>
      <c r="MMH46"/>
      <c r="MMI46"/>
      <c r="MMJ46"/>
      <c r="MMK46"/>
      <c r="MML46"/>
      <c r="MMM46"/>
      <c r="MMN46"/>
      <c r="MMO46"/>
      <c r="MMP46"/>
      <c r="MMQ46"/>
      <c r="MMR46"/>
      <c r="MMS46"/>
      <c r="MMT46"/>
      <c r="MMU46"/>
      <c r="MMV46"/>
      <c r="MMW46"/>
      <c r="MMX46"/>
      <c r="MMY46"/>
      <c r="MMZ46"/>
      <c r="MNA46"/>
      <c r="MNB46"/>
      <c r="MNC46"/>
      <c r="MND46"/>
      <c r="MNE46"/>
      <c r="MNF46"/>
      <c r="MNG46"/>
      <c r="MNH46"/>
      <c r="MNI46"/>
      <c r="MNJ46"/>
      <c r="MNK46"/>
      <c r="MNL46"/>
      <c r="MNM46"/>
      <c r="MNN46"/>
      <c r="MNO46"/>
      <c r="MNP46"/>
      <c r="MNQ46"/>
      <c r="MNR46"/>
      <c r="MNS46"/>
      <c r="MNT46"/>
      <c r="MNU46"/>
      <c r="MNV46"/>
      <c r="MNW46"/>
      <c r="MNX46"/>
      <c r="MNY46"/>
      <c r="MNZ46"/>
      <c r="MOA46"/>
      <c r="MOB46"/>
      <c r="MOC46"/>
      <c r="MOD46"/>
      <c r="MOE46"/>
      <c r="MOF46"/>
      <c r="MOG46"/>
      <c r="MOH46"/>
      <c r="MOI46"/>
      <c r="MOJ46"/>
      <c r="MOK46"/>
      <c r="MOL46"/>
      <c r="MOM46"/>
      <c r="MON46"/>
      <c r="MOO46"/>
      <c r="MOP46"/>
      <c r="MOQ46"/>
      <c r="MOR46"/>
      <c r="MOS46"/>
      <c r="MOT46"/>
      <c r="MOU46"/>
      <c r="MOV46"/>
      <c r="MOW46"/>
      <c r="MOX46"/>
      <c r="MOY46"/>
      <c r="MOZ46"/>
      <c r="MPA46"/>
      <c r="MPB46"/>
      <c r="MPC46"/>
      <c r="MPD46"/>
      <c r="MPE46"/>
      <c r="MPF46"/>
      <c r="MPG46"/>
      <c r="MPH46"/>
      <c r="MPI46"/>
      <c r="MPJ46"/>
      <c r="MPK46"/>
      <c r="MPL46"/>
      <c r="MPM46"/>
      <c r="MPN46"/>
      <c r="MPO46"/>
      <c r="MPP46"/>
      <c r="MPQ46"/>
      <c r="MPR46"/>
      <c r="MPS46"/>
      <c r="MPT46"/>
      <c r="MPU46"/>
      <c r="MPV46"/>
      <c r="MPW46"/>
      <c r="MPX46"/>
      <c r="MPY46"/>
      <c r="MPZ46"/>
      <c r="MQA46"/>
      <c r="MQB46"/>
      <c r="MQC46"/>
      <c r="MQD46"/>
      <c r="MQE46"/>
      <c r="MQF46"/>
      <c r="MQG46"/>
      <c r="MQH46"/>
      <c r="MQI46"/>
      <c r="MQJ46"/>
      <c r="MQK46"/>
      <c r="MQL46"/>
      <c r="MQM46"/>
      <c r="MQN46"/>
      <c r="MQO46"/>
      <c r="MQP46"/>
      <c r="MQQ46"/>
      <c r="MQR46"/>
      <c r="MQS46"/>
      <c r="MQT46"/>
      <c r="MQU46"/>
      <c r="MQV46"/>
      <c r="MQW46"/>
      <c r="MQX46"/>
      <c r="MQY46"/>
      <c r="MQZ46"/>
      <c r="MRA46"/>
      <c r="MRB46"/>
      <c r="MRC46"/>
      <c r="MRD46"/>
      <c r="MRE46"/>
      <c r="MRF46"/>
      <c r="MRG46"/>
      <c r="MRH46"/>
      <c r="MRI46"/>
      <c r="MRJ46"/>
      <c r="MRK46"/>
      <c r="MRL46"/>
      <c r="MRM46"/>
      <c r="MRN46"/>
      <c r="MRO46"/>
      <c r="MRP46"/>
      <c r="MRQ46"/>
      <c r="MRR46"/>
      <c r="MRS46"/>
      <c r="MRT46"/>
      <c r="MRU46"/>
      <c r="MRV46"/>
      <c r="MRW46"/>
      <c r="MRX46"/>
      <c r="MRY46"/>
      <c r="MRZ46"/>
      <c r="MSA46"/>
      <c r="MSB46"/>
      <c r="MSC46"/>
      <c r="MSD46"/>
      <c r="MSE46"/>
      <c r="MSF46"/>
      <c r="MSG46"/>
      <c r="MSH46"/>
      <c r="MSI46"/>
      <c r="MSJ46"/>
      <c r="MSK46"/>
      <c r="MSL46"/>
      <c r="MSM46"/>
      <c r="MSN46"/>
      <c r="MSO46"/>
      <c r="MSP46"/>
      <c r="MSQ46"/>
      <c r="MSR46"/>
      <c r="MSS46"/>
      <c r="MST46"/>
      <c r="MSU46"/>
      <c r="MSV46"/>
      <c r="MSW46"/>
      <c r="MSX46"/>
      <c r="MSY46"/>
      <c r="MSZ46"/>
      <c r="MTA46"/>
      <c r="MTB46"/>
      <c r="MTC46"/>
      <c r="MTD46"/>
      <c r="MTE46"/>
      <c r="MTF46"/>
      <c r="MTG46"/>
      <c r="MTH46"/>
      <c r="MTI46"/>
      <c r="MTJ46"/>
      <c r="MTK46"/>
      <c r="MTL46"/>
      <c r="MTM46"/>
      <c r="MTN46"/>
      <c r="MTO46"/>
      <c r="MTP46"/>
      <c r="MTQ46"/>
      <c r="MTR46"/>
      <c r="MTS46"/>
      <c r="MTT46"/>
      <c r="MTU46"/>
      <c r="MTV46"/>
      <c r="MTW46"/>
      <c r="MTX46"/>
      <c r="MTY46"/>
      <c r="MTZ46"/>
      <c r="MUA46"/>
      <c r="MUB46"/>
      <c r="MUC46"/>
      <c r="MUD46"/>
      <c r="MUE46"/>
      <c r="MUF46"/>
      <c r="MUG46"/>
      <c r="MUH46"/>
      <c r="MUI46"/>
      <c r="MUJ46"/>
      <c r="MUK46"/>
      <c r="MUL46"/>
      <c r="MUM46"/>
      <c r="MUN46"/>
      <c r="MUO46"/>
      <c r="MUP46"/>
      <c r="MUQ46"/>
      <c r="MUR46"/>
      <c r="MUS46"/>
      <c r="MUT46"/>
      <c r="MUU46"/>
      <c r="MUV46"/>
      <c r="MUW46"/>
      <c r="MUX46"/>
      <c r="MUY46"/>
      <c r="MUZ46"/>
      <c r="MVA46"/>
      <c r="MVB46"/>
      <c r="MVC46"/>
      <c r="MVD46"/>
      <c r="MVE46"/>
      <c r="MVF46"/>
      <c r="MVG46"/>
      <c r="MVH46"/>
      <c r="MVI46"/>
      <c r="MVJ46"/>
      <c r="MVK46"/>
      <c r="MVL46"/>
      <c r="MVM46"/>
      <c r="MVN46"/>
      <c r="MVO46"/>
      <c r="MVP46"/>
      <c r="MVQ46"/>
      <c r="MVR46"/>
      <c r="MVS46"/>
      <c r="MVT46"/>
      <c r="MVU46"/>
      <c r="MVV46"/>
      <c r="MVW46"/>
      <c r="MVX46"/>
      <c r="MVY46"/>
      <c r="MVZ46"/>
      <c r="MWA46"/>
      <c r="MWB46"/>
      <c r="MWC46"/>
      <c r="MWD46"/>
      <c r="MWE46"/>
      <c r="MWF46"/>
      <c r="MWG46"/>
      <c r="MWH46"/>
      <c r="MWI46"/>
      <c r="MWJ46"/>
      <c r="MWK46"/>
      <c r="MWL46"/>
      <c r="MWM46"/>
      <c r="MWN46"/>
      <c r="MWO46"/>
      <c r="MWP46"/>
      <c r="MWQ46"/>
      <c r="MWR46"/>
      <c r="MWS46"/>
      <c r="MWT46"/>
      <c r="MWU46"/>
      <c r="MWV46"/>
      <c r="MWW46"/>
      <c r="MWX46"/>
      <c r="MWY46"/>
      <c r="MWZ46"/>
      <c r="MXA46"/>
      <c r="MXB46"/>
      <c r="MXC46"/>
      <c r="MXD46"/>
      <c r="MXE46"/>
      <c r="MXF46"/>
      <c r="MXG46"/>
      <c r="MXH46"/>
      <c r="MXI46"/>
      <c r="MXJ46"/>
      <c r="MXK46"/>
      <c r="MXL46"/>
      <c r="MXM46"/>
      <c r="MXN46"/>
      <c r="MXO46"/>
      <c r="MXP46"/>
      <c r="MXQ46"/>
      <c r="MXR46"/>
      <c r="MXS46"/>
      <c r="MXT46"/>
      <c r="MXU46"/>
      <c r="MXV46"/>
      <c r="MXW46"/>
      <c r="MXX46"/>
      <c r="MXY46"/>
      <c r="MXZ46"/>
      <c r="MYA46"/>
      <c r="MYB46"/>
      <c r="MYC46"/>
      <c r="MYD46"/>
      <c r="MYE46"/>
      <c r="MYF46"/>
      <c r="MYG46"/>
      <c r="MYH46"/>
      <c r="MYI46"/>
      <c r="MYJ46"/>
      <c r="MYK46"/>
      <c r="MYL46"/>
      <c r="MYM46"/>
      <c r="MYN46"/>
      <c r="MYO46"/>
      <c r="MYP46"/>
      <c r="MYQ46"/>
      <c r="MYR46"/>
      <c r="MYS46"/>
      <c r="MYT46"/>
      <c r="MYU46"/>
      <c r="MYV46"/>
      <c r="MYW46"/>
      <c r="MYX46"/>
      <c r="MYY46"/>
      <c r="MYZ46"/>
      <c r="MZA46"/>
      <c r="MZB46"/>
      <c r="MZC46"/>
      <c r="MZD46"/>
      <c r="MZE46"/>
      <c r="MZF46"/>
      <c r="MZG46"/>
      <c r="MZH46"/>
      <c r="MZI46"/>
      <c r="MZJ46"/>
      <c r="MZK46"/>
      <c r="MZL46"/>
      <c r="MZM46"/>
      <c r="MZN46"/>
      <c r="MZO46"/>
      <c r="MZP46"/>
      <c r="MZQ46"/>
      <c r="MZR46"/>
      <c r="MZS46"/>
      <c r="MZT46"/>
      <c r="MZU46"/>
      <c r="MZV46"/>
      <c r="MZW46"/>
      <c r="MZX46"/>
      <c r="MZY46"/>
      <c r="MZZ46"/>
      <c r="NAA46"/>
      <c r="NAB46"/>
      <c r="NAC46"/>
      <c r="NAD46"/>
      <c r="NAE46"/>
      <c r="NAF46"/>
      <c r="NAG46"/>
      <c r="NAH46"/>
      <c r="NAI46"/>
      <c r="NAJ46"/>
      <c r="NAK46"/>
      <c r="NAL46"/>
      <c r="NAM46"/>
      <c r="NAN46"/>
      <c r="NAO46"/>
      <c r="NAP46"/>
      <c r="NAQ46"/>
      <c r="NAR46"/>
      <c r="NAS46"/>
      <c r="NAT46"/>
      <c r="NAU46"/>
      <c r="NAV46"/>
      <c r="NAW46"/>
      <c r="NAX46"/>
      <c r="NAY46"/>
      <c r="NAZ46"/>
      <c r="NBA46"/>
      <c r="NBB46"/>
      <c r="NBC46"/>
      <c r="NBD46"/>
      <c r="NBE46"/>
      <c r="NBF46"/>
      <c r="NBG46"/>
      <c r="NBH46"/>
      <c r="NBI46"/>
      <c r="NBJ46"/>
      <c r="NBK46"/>
      <c r="NBL46"/>
      <c r="NBM46"/>
      <c r="NBN46"/>
      <c r="NBO46"/>
      <c r="NBP46"/>
      <c r="NBQ46"/>
      <c r="NBR46"/>
      <c r="NBS46"/>
      <c r="NBT46"/>
      <c r="NBU46"/>
      <c r="NBV46"/>
      <c r="NBW46"/>
      <c r="NBX46"/>
      <c r="NBY46"/>
      <c r="NBZ46"/>
      <c r="NCA46"/>
      <c r="NCB46"/>
      <c r="NCC46"/>
      <c r="NCD46"/>
      <c r="NCE46"/>
      <c r="NCF46"/>
      <c r="NCG46"/>
      <c r="NCH46"/>
      <c r="NCI46"/>
      <c r="NCJ46"/>
      <c r="NCK46"/>
      <c r="NCL46"/>
      <c r="NCM46"/>
      <c r="NCN46"/>
      <c r="NCO46"/>
      <c r="NCP46"/>
      <c r="NCQ46"/>
      <c r="NCR46"/>
      <c r="NCS46"/>
      <c r="NCT46"/>
      <c r="NCU46"/>
      <c r="NCV46"/>
      <c r="NCW46"/>
      <c r="NCX46"/>
      <c r="NCY46"/>
      <c r="NCZ46"/>
      <c r="NDA46"/>
      <c r="NDB46"/>
      <c r="NDC46"/>
      <c r="NDD46"/>
      <c r="NDE46"/>
      <c r="NDF46"/>
      <c r="NDG46"/>
      <c r="NDH46"/>
      <c r="NDI46"/>
      <c r="NDJ46"/>
      <c r="NDK46"/>
      <c r="NDL46"/>
      <c r="NDM46"/>
      <c r="NDN46"/>
      <c r="NDO46"/>
      <c r="NDP46"/>
      <c r="NDQ46"/>
      <c r="NDR46"/>
      <c r="NDS46"/>
      <c r="NDT46"/>
      <c r="NDU46"/>
      <c r="NDV46"/>
      <c r="NDW46"/>
      <c r="NDX46"/>
      <c r="NDY46"/>
      <c r="NDZ46"/>
      <c r="NEA46"/>
      <c r="NEB46"/>
      <c r="NEC46"/>
      <c r="NED46"/>
      <c r="NEE46"/>
      <c r="NEF46"/>
      <c r="NEG46"/>
      <c r="NEH46"/>
      <c r="NEI46"/>
      <c r="NEJ46"/>
      <c r="NEK46"/>
      <c r="NEL46"/>
      <c r="NEM46"/>
      <c r="NEN46"/>
      <c r="NEO46"/>
      <c r="NEP46"/>
      <c r="NEQ46"/>
      <c r="NER46"/>
      <c r="NES46"/>
      <c r="NET46"/>
      <c r="NEU46"/>
      <c r="NEV46"/>
      <c r="NEW46"/>
      <c r="NEX46"/>
      <c r="NEY46"/>
      <c r="NEZ46"/>
      <c r="NFA46"/>
      <c r="NFB46"/>
      <c r="NFC46"/>
      <c r="NFD46"/>
      <c r="NFE46"/>
      <c r="NFF46"/>
      <c r="NFG46"/>
      <c r="NFH46"/>
      <c r="NFI46"/>
      <c r="NFJ46"/>
      <c r="NFK46"/>
      <c r="NFL46"/>
      <c r="NFM46"/>
      <c r="NFN46"/>
      <c r="NFO46"/>
      <c r="NFP46"/>
      <c r="NFQ46"/>
      <c r="NFR46"/>
      <c r="NFS46"/>
      <c r="NFT46"/>
      <c r="NFU46"/>
      <c r="NFV46"/>
      <c r="NFW46"/>
      <c r="NFX46"/>
      <c r="NFY46"/>
      <c r="NFZ46"/>
      <c r="NGA46"/>
      <c r="NGB46"/>
      <c r="NGC46"/>
      <c r="NGD46"/>
      <c r="NGE46"/>
      <c r="NGF46"/>
      <c r="NGG46"/>
      <c r="NGH46"/>
      <c r="NGI46"/>
      <c r="NGJ46"/>
      <c r="NGK46"/>
      <c r="NGL46"/>
      <c r="NGM46"/>
      <c r="NGN46"/>
      <c r="NGO46"/>
      <c r="NGP46"/>
      <c r="NGQ46"/>
      <c r="NGR46"/>
      <c r="NGS46"/>
      <c r="NGT46"/>
      <c r="NGU46"/>
      <c r="NGV46"/>
      <c r="NGW46"/>
      <c r="NGX46"/>
      <c r="NGY46"/>
      <c r="NGZ46"/>
      <c r="NHA46"/>
      <c r="NHB46"/>
      <c r="NHC46"/>
      <c r="NHD46"/>
      <c r="NHE46"/>
      <c r="NHF46"/>
      <c r="NHG46"/>
      <c r="NHH46"/>
      <c r="NHI46"/>
      <c r="NHJ46"/>
      <c r="NHK46"/>
      <c r="NHL46"/>
      <c r="NHM46"/>
      <c r="NHN46"/>
      <c r="NHO46"/>
      <c r="NHP46"/>
      <c r="NHQ46"/>
      <c r="NHR46"/>
      <c r="NHS46"/>
      <c r="NHT46"/>
      <c r="NHU46"/>
      <c r="NHV46"/>
      <c r="NHW46"/>
      <c r="NHX46"/>
      <c r="NHY46"/>
      <c r="NHZ46"/>
      <c r="NIA46"/>
      <c r="NIB46"/>
      <c r="NIC46"/>
      <c r="NID46"/>
      <c r="NIE46"/>
      <c r="NIF46"/>
      <c r="NIG46"/>
      <c r="NIH46"/>
      <c r="NII46"/>
      <c r="NIJ46"/>
      <c r="NIK46"/>
      <c r="NIL46"/>
      <c r="NIM46"/>
      <c r="NIN46"/>
      <c r="NIO46"/>
      <c r="NIP46"/>
      <c r="NIQ46"/>
      <c r="NIR46"/>
      <c r="NIS46"/>
      <c r="NIT46"/>
      <c r="NIU46"/>
      <c r="NIV46"/>
      <c r="NIW46"/>
      <c r="NIX46"/>
      <c r="NIY46"/>
      <c r="NIZ46"/>
      <c r="NJA46"/>
      <c r="NJB46"/>
      <c r="NJC46"/>
      <c r="NJD46"/>
      <c r="NJE46"/>
      <c r="NJF46"/>
      <c r="NJG46"/>
      <c r="NJH46"/>
      <c r="NJI46"/>
      <c r="NJJ46"/>
      <c r="NJK46"/>
      <c r="NJL46"/>
      <c r="NJM46"/>
      <c r="NJN46"/>
      <c r="NJO46"/>
      <c r="NJP46"/>
      <c r="NJQ46"/>
      <c r="NJR46"/>
      <c r="NJS46"/>
      <c r="NJT46"/>
      <c r="NJU46"/>
      <c r="NJV46"/>
      <c r="NJW46"/>
      <c r="NJX46"/>
      <c r="NJY46"/>
      <c r="NJZ46"/>
      <c r="NKA46"/>
      <c r="NKB46"/>
      <c r="NKC46"/>
      <c r="NKD46"/>
      <c r="NKE46"/>
      <c r="NKF46"/>
      <c r="NKG46"/>
      <c r="NKH46"/>
      <c r="NKI46"/>
      <c r="NKJ46"/>
      <c r="NKK46"/>
      <c r="NKL46"/>
      <c r="NKM46"/>
      <c r="NKN46"/>
      <c r="NKO46"/>
      <c r="NKP46"/>
      <c r="NKQ46"/>
      <c r="NKR46"/>
      <c r="NKS46"/>
      <c r="NKT46"/>
      <c r="NKU46"/>
      <c r="NKV46"/>
      <c r="NKW46"/>
      <c r="NKX46"/>
      <c r="NKY46"/>
      <c r="NKZ46"/>
      <c r="NLA46"/>
      <c r="NLB46"/>
      <c r="NLC46"/>
      <c r="NLD46"/>
      <c r="NLE46"/>
      <c r="NLF46"/>
      <c r="NLG46"/>
      <c r="NLH46"/>
      <c r="NLI46"/>
      <c r="NLJ46"/>
      <c r="NLK46"/>
      <c r="NLL46"/>
      <c r="NLM46"/>
      <c r="NLN46"/>
      <c r="NLO46"/>
      <c r="NLP46"/>
      <c r="NLQ46"/>
      <c r="NLR46"/>
      <c r="NLS46"/>
      <c r="NLT46"/>
      <c r="NLU46"/>
      <c r="NLV46"/>
      <c r="NLW46"/>
      <c r="NLX46"/>
      <c r="NLY46"/>
      <c r="NLZ46"/>
      <c r="NMA46"/>
      <c r="NMB46"/>
      <c r="NMC46"/>
      <c r="NMD46"/>
      <c r="NME46"/>
      <c r="NMF46"/>
      <c r="NMG46"/>
      <c r="NMH46"/>
      <c r="NMI46"/>
      <c r="NMJ46"/>
      <c r="NMK46"/>
      <c r="NML46"/>
      <c r="NMM46"/>
      <c r="NMN46"/>
      <c r="NMO46"/>
      <c r="NMP46"/>
      <c r="NMQ46"/>
      <c r="NMR46"/>
      <c r="NMS46"/>
      <c r="NMT46"/>
      <c r="NMU46"/>
      <c r="NMV46"/>
      <c r="NMW46"/>
      <c r="NMX46"/>
      <c r="NMY46"/>
      <c r="NMZ46"/>
      <c r="NNA46"/>
      <c r="NNB46"/>
      <c r="NNC46"/>
      <c r="NND46"/>
      <c r="NNE46"/>
      <c r="NNF46"/>
      <c r="NNG46"/>
      <c r="NNH46"/>
      <c r="NNI46"/>
      <c r="NNJ46"/>
      <c r="NNK46"/>
      <c r="NNL46"/>
      <c r="NNM46"/>
      <c r="NNN46"/>
      <c r="NNO46"/>
      <c r="NNP46"/>
      <c r="NNQ46"/>
      <c r="NNR46"/>
      <c r="NNS46"/>
      <c r="NNT46"/>
      <c r="NNU46"/>
      <c r="NNV46"/>
      <c r="NNW46"/>
      <c r="NNX46"/>
      <c r="NNY46"/>
      <c r="NNZ46"/>
      <c r="NOA46"/>
      <c r="NOB46"/>
      <c r="NOC46"/>
      <c r="NOD46"/>
      <c r="NOE46"/>
      <c r="NOF46"/>
      <c r="NOG46"/>
      <c r="NOH46"/>
      <c r="NOI46"/>
      <c r="NOJ46"/>
      <c r="NOK46"/>
      <c r="NOL46"/>
      <c r="NOM46"/>
      <c r="NON46"/>
      <c r="NOO46"/>
      <c r="NOP46"/>
      <c r="NOQ46"/>
      <c r="NOR46"/>
      <c r="NOS46"/>
      <c r="NOT46"/>
      <c r="NOU46"/>
      <c r="NOV46"/>
      <c r="NOW46"/>
      <c r="NOX46"/>
      <c r="NOY46"/>
      <c r="NOZ46"/>
      <c r="NPA46"/>
      <c r="NPB46"/>
      <c r="NPC46"/>
      <c r="NPD46"/>
      <c r="NPE46"/>
      <c r="NPF46"/>
      <c r="NPG46"/>
      <c r="NPH46"/>
      <c r="NPI46"/>
      <c r="NPJ46"/>
      <c r="NPK46"/>
      <c r="NPL46"/>
      <c r="NPM46"/>
      <c r="NPN46"/>
      <c r="NPO46"/>
      <c r="NPP46"/>
      <c r="NPQ46"/>
      <c r="NPR46"/>
      <c r="NPS46"/>
      <c r="NPT46"/>
      <c r="NPU46"/>
      <c r="NPV46"/>
      <c r="NPW46"/>
      <c r="NPX46"/>
      <c r="NPY46"/>
      <c r="NPZ46"/>
      <c r="NQA46"/>
      <c r="NQB46"/>
      <c r="NQC46"/>
      <c r="NQD46"/>
      <c r="NQE46"/>
      <c r="NQF46"/>
      <c r="NQG46"/>
      <c r="NQH46"/>
      <c r="NQI46"/>
      <c r="NQJ46"/>
      <c r="NQK46"/>
      <c r="NQL46"/>
      <c r="NQM46"/>
      <c r="NQN46"/>
      <c r="NQO46"/>
      <c r="NQP46"/>
      <c r="NQQ46"/>
      <c r="NQR46"/>
      <c r="NQS46"/>
      <c r="NQT46"/>
      <c r="NQU46"/>
      <c r="NQV46"/>
      <c r="NQW46"/>
      <c r="NQX46"/>
      <c r="NQY46"/>
      <c r="NQZ46"/>
      <c r="NRA46"/>
      <c r="NRB46"/>
      <c r="NRC46"/>
      <c r="NRD46"/>
      <c r="NRE46"/>
      <c r="NRF46"/>
      <c r="NRG46"/>
      <c r="NRH46"/>
      <c r="NRI46"/>
      <c r="NRJ46"/>
      <c r="NRK46"/>
      <c r="NRL46"/>
      <c r="NRM46"/>
      <c r="NRN46"/>
      <c r="NRO46"/>
      <c r="NRP46"/>
      <c r="NRQ46"/>
      <c r="NRR46"/>
      <c r="NRS46"/>
      <c r="NRT46"/>
      <c r="NRU46"/>
      <c r="NRV46"/>
      <c r="NRW46"/>
      <c r="NRX46"/>
      <c r="NRY46"/>
      <c r="NRZ46"/>
      <c r="NSA46"/>
      <c r="NSB46"/>
      <c r="NSC46"/>
      <c r="NSD46"/>
      <c r="NSE46"/>
      <c r="NSF46"/>
      <c r="NSG46"/>
      <c r="NSH46"/>
      <c r="NSI46"/>
      <c r="NSJ46"/>
      <c r="NSK46"/>
      <c r="NSL46"/>
      <c r="NSM46"/>
      <c r="NSN46"/>
      <c r="NSO46"/>
      <c r="NSP46"/>
      <c r="NSQ46"/>
      <c r="NSR46"/>
      <c r="NSS46"/>
      <c r="NST46"/>
      <c r="NSU46"/>
      <c r="NSV46"/>
      <c r="NSW46"/>
      <c r="NSX46"/>
      <c r="NSY46"/>
      <c r="NSZ46"/>
      <c r="NTA46"/>
      <c r="NTB46"/>
      <c r="NTC46"/>
      <c r="NTD46"/>
      <c r="NTE46"/>
      <c r="NTF46"/>
      <c r="NTG46"/>
      <c r="NTH46"/>
      <c r="NTI46"/>
      <c r="NTJ46"/>
      <c r="NTK46"/>
      <c r="NTL46"/>
      <c r="NTM46"/>
      <c r="NTN46"/>
      <c r="NTO46"/>
      <c r="NTP46"/>
      <c r="NTQ46"/>
      <c r="NTR46"/>
      <c r="NTS46"/>
      <c r="NTT46"/>
      <c r="NTU46"/>
      <c r="NTV46"/>
      <c r="NTW46"/>
      <c r="NTX46"/>
      <c r="NTY46"/>
      <c r="NTZ46"/>
      <c r="NUA46"/>
      <c r="NUB46"/>
      <c r="NUC46"/>
      <c r="NUD46"/>
      <c r="NUE46"/>
      <c r="NUF46"/>
      <c r="NUG46"/>
      <c r="NUH46"/>
      <c r="NUI46"/>
      <c r="NUJ46"/>
      <c r="NUK46"/>
      <c r="NUL46"/>
      <c r="NUM46"/>
      <c r="NUN46"/>
      <c r="NUO46"/>
      <c r="NUP46"/>
      <c r="NUQ46"/>
      <c r="NUR46"/>
      <c r="NUS46"/>
      <c r="NUT46"/>
      <c r="NUU46"/>
      <c r="NUV46"/>
      <c r="NUW46"/>
      <c r="NUX46"/>
      <c r="NUY46"/>
      <c r="NUZ46"/>
      <c r="NVA46"/>
      <c r="NVB46"/>
      <c r="NVC46"/>
      <c r="NVD46"/>
      <c r="NVE46"/>
      <c r="NVF46"/>
      <c r="NVG46"/>
      <c r="NVH46"/>
      <c r="NVI46"/>
      <c r="NVJ46"/>
      <c r="NVK46"/>
      <c r="NVL46"/>
      <c r="NVM46"/>
      <c r="NVN46"/>
      <c r="NVO46"/>
      <c r="NVP46"/>
      <c r="NVQ46"/>
      <c r="NVR46"/>
      <c r="NVS46"/>
      <c r="NVT46"/>
      <c r="NVU46"/>
      <c r="NVV46"/>
      <c r="NVW46"/>
      <c r="NVX46"/>
      <c r="NVY46"/>
      <c r="NVZ46"/>
      <c r="NWA46"/>
      <c r="NWB46"/>
      <c r="NWC46"/>
      <c r="NWD46"/>
      <c r="NWE46"/>
      <c r="NWF46"/>
      <c r="NWG46"/>
      <c r="NWH46"/>
      <c r="NWI46"/>
      <c r="NWJ46"/>
      <c r="NWK46"/>
      <c r="NWL46"/>
      <c r="NWM46"/>
      <c r="NWN46"/>
      <c r="NWO46"/>
      <c r="NWP46"/>
      <c r="NWQ46"/>
      <c r="NWR46"/>
      <c r="NWS46"/>
      <c r="NWT46"/>
      <c r="NWU46"/>
      <c r="NWV46"/>
      <c r="NWW46"/>
      <c r="NWX46"/>
      <c r="NWY46"/>
      <c r="NWZ46"/>
      <c r="NXA46"/>
      <c r="NXB46"/>
      <c r="NXC46"/>
      <c r="NXD46"/>
      <c r="NXE46"/>
      <c r="NXF46"/>
      <c r="NXG46"/>
      <c r="NXH46"/>
      <c r="NXI46"/>
      <c r="NXJ46"/>
      <c r="NXK46"/>
      <c r="NXL46"/>
      <c r="NXM46"/>
      <c r="NXN46"/>
      <c r="NXO46"/>
      <c r="NXP46"/>
      <c r="NXQ46"/>
      <c r="NXR46"/>
      <c r="NXS46"/>
      <c r="NXT46"/>
      <c r="NXU46"/>
      <c r="NXV46"/>
      <c r="NXW46"/>
      <c r="NXX46"/>
      <c r="NXY46"/>
      <c r="NXZ46"/>
      <c r="NYA46"/>
      <c r="NYB46"/>
      <c r="NYC46"/>
      <c r="NYD46"/>
      <c r="NYE46"/>
      <c r="NYF46"/>
      <c r="NYG46"/>
      <c r="NYH46"/>
      <c r="NYI46"/>
      <c r="NYJ46"/>
      <c r="NYK46"/>
      <c r="NYL46"/>
      <c r="NYM46"/>
      <c r="NYN46"/>
      <c r="NYO46"/>
      <c r="NYP46"/>
      <c r="NYQ46"/>
      <c r="NYR46"/>
      <c r="NYS46"/>
      <c r="NYT46"/>
      <c r="NYU46"/>
      <c r="NYV46"/>
      <c r="NYW46"/>
      <c r="NYX46"/>
      <c r="NYY46"/>
      <c r="NYZ46"/>
      <c r="NZA46"/>
      <c r="NZB46"/>
      <c r="NZC46"/>
      <c r="NZD46"/>
      <c r="NZE46"/>
      <c r="NZF46"/>
      <c r="NZG46"/>
      <c r="NZH46"/>
      <c r="NZI46"/>
      <c r="NZJ46"/>
      <c r="NZK46"/>
      <c r="NZL46"/>
      <c r="NZM46"/>
      <c r="NZN46"/>
      <c r="NZO46"/>
      <c r="NZP46"/>
      <c r="NZQ46"/>
      <c r="NZR46"/>
      <c r="NZS46"/>
      <c r="NZT46"/>
      <c r="NZU46"/>
      <c r="NZV46"/>
      <c r="NZW46"/>
      <c r="NZX46"/>
      <c r="NZY46"/>
      <c r="NZZ46"/>
      <c r="OAA46"/>
      <c r="OAB46"/>
      <c r="OAC46"/>
      <c r="OAD46"/>
      <c r="OAE46"/>
      <c r="OAF46"/>
      <c r="OAG46"/>
      <c r="OAH46"/>
      <c r="OAI46"/>
      <c r="OAJ46"/>
      <c r="OAK46"/>
      <c r="OAL46"/>
      <c r="OAM46"/>
      <c r="OAN46"/>
      <c r="OAO46"/>
      <c r="OAP46"/>
      <c r="OAQ46"/>
      <c r="OAR46"/>
      <c r="OAS46"/>
      <c r="OAT46"/>
      <c r="OAU46"/>
      <c r="OAV46"/>
      <c r="OAW46"/>
      <c r="OAX46"/>
      <c r="OAY46"/>
      <c r="OAZ46"/>
      <c r="OBA46"/>
      <c r="OBB46"/>
      <c r="OBC46"/>
      <c r="OBD46"/>
      <c r="OBE46"/>
      <c r="OBF46"/>
      <c r="OBG46"/>
      <c r="OBH46"/>
      <c r="OBI46"/>
      <c r="OBJ46"/>
      <c r="OBK46"/>
      <c r="OBL46"/>
      <c r="OBM46"/>
      <c r="OBN46"/>
      <c r="OBO46"/>
      <c r="OBP46"/>
      <c r="OBQ46"/>
      <c r="OBR46"/>
      <c r="OBS46"/>
      <c r="OBT46"/>
      <c r="OBU46"/>
      <c r="OBV46"/>
      <c r="OBW46"/>
      <c r="OBX46"/>
      <c r="OBY46"/>
      <c r="OBZ46"/>
      <c r="OCA46"/>
      <c r="OCB46"/>
      <c r="OCC46"/>
      <c r="OCD46"/>
      <c r="OCE46"/>
      <c r="OCF46"/>
      <c r="OCG46"/>
      <c r="OCH46"/>
      <c r="OCI46"/>
      <c r="OCJ46"/>
      <c r="OCK46"/>
      <c r="OCL46"/>
      <c r="OCM46"/>
      <c r="OCN46"/>
      <c r="OCO46"/>
      <c r="OCP46"/>
      <c r="OCQ46"/>
      <c r="OCR46"/>
      <c r="OCS46"/>
      <c r="OCT46"/>
      <c r="OCU46"/>
      <c r="OCV46"/>
      <c r="OCW46"/>
      <c r="OCX46"/>
      <c r="OCY46"/>
      <c r="OCZ46"/>
      <c r="ODA46"/>
      <c r="ODB46"/>
      <c r="ODC46"/>
      <c r="ODD46"/>
      <c r="ODE46"/>
      <c r="ODF46"/>
      <c r="ODG46"/>
      <c r="ODH46"/>
      <c r="ODI46"/>
      <c r="ODJ46"/>
      <c r="ODK46"/>
      <c r="ODL46"/>
      <c r="ODM46"/>
      <c r="ODN46"/>
      <c r="ODO46"/>
      <c r="ODP46"/>
      <c r="ODQ46"/>
      <c r="ODR46"/>
      <c r="ODS46"/>
      <c r="ODT46"/>
      <c r="ODU46"/>
      <c r="ODV46"/>
      <c r="ODW46"/>
      <c r="ODX46"/>
      <c r="ODY46"/>
      <c r="ODZ46"/>
      <c r="OEA46"/>
      <c r="OEB46"/>
      <c r="OEC46"/>
      <c r="OED46"/>
      <c r="OEE46"/>
      <c r="OEF46"/>
      <c r="OEG46"/>
      <c r="OEH46"/>
      <c r="OEI46"/>
      <c r="OEJ46"/>
      <c r="OEK46"/>
      <c r="OEL46"/>
      <c r="OEM46"/>
      <c r="OEN46"/>
      <c r="OEO46"/>
      <c r="OEP46"/>
      <c r="OEQ46"/>
      <c r="OER46"/>
      <c r="OES46"/>
      <c r="OET46"/>
      <c r="OEU46"/>
      <c r="OEV46"/>
      <c r="OEW46"/>
      <c r="OEX46"/>
      <c r="OEY46"/>
      <c r="OEZ46"/>
      <c r="OFA46"/>
      <c r="OFB46"/>
      <c r="OFC46"/>
      <c r="OFD46"/>
      <c r="OFE46"/>
      <c r="OFF46"/>
      <c r="OFG46"/>
      <c r="OFH46"/>
      <c r="OFI46"/>
      <c r="OFJ46"/>
      <c r="OFK46"/>
      <c r="OFL46"/>
      <c r="OFM46"/>
      <c r="OFN46"/>
      <c r="OFO46"/>
      <c r="OFP46"/>
      <c r="OFQ46"/>
      <c r="OFR46"/>
      <c r="OFS46"/>
      <c r="OFT46"/>
      <c r="OFU46"/>
      <c r="OFV46"/>
      <c r="OFW46"/>
      <c r="OFX46"/>
      <c r="OFY46"/>
      <c r="OFZ46"/>
      <c r="OGA46"/>
      <c r="OGB46"/>
      <c r="OGC46"/>
      <c r="OGD46"/>
      <c r="OGE46"/>
      <c r="OGF46"/>
      <c r="OGG46"/>
      <c r="OGH46"/>
      <c r="OGI46"/>
      <c r="OGJ46"/>
      <c r="OGK46"/>
      <c r="OGL46"/>
      <c r="OGM46"/>
      <c r="OGN46"/>
      <c r="OGO46"/>
      <c r="OGP46"/>
      <c r="OGQ46"/>
      <c r="OGR46"/>
      <c r="OGS46"/>
      <c r="OGT46"/>
      <c r="OGU46"/>
      <c r="OGV46"/>
      <c r="OGW46"/>
      <c r="OGX46"/>
      <c r="OGY46"/>
      <c r="OGZ46"/>
      <c r="OHA46"/>
      <c r="OHB46"/>
      <c r="OHC46"/>
      <c r="OHD46"/>
      <c r="OHE46"/>
      <c r="OHF46"/>
      <c r="OHG46"/>
      <c r="OHH46"/>
      <c r="OHI46"/>
      <c r="OHJ46"/>
      <c r="OHK46"/>
      <c r="OHL46"/>
      <c r="OHM46"/>
      <c r="OHN46"/>
      <c r="OHO46"/>
      <c r="OHP46"/>
      <c r="OHQ46"/>
      <c r="OHR46"/>
      <c r="OHS46"/>
      <c r="OHT46"/>
      <c r="OHU46"/>
      <c r="OHV46"/>
      <c r="OHW46"/>
      <c r="OHX46"/>
      <c r="OHY46"/>
      <c r="OHZ46"/>
      <c r="OIA46"/>
      <c r="OIB46"/>
      <c r="OIC46"/>
      <c r="OID46"/>
      <c r="OIE46"/>
      <c r="OIF46"/>
      <c r="OIG46"/>
      <c r="OIH46"/>
      <c r="OII46"/>
      <c r="OIJ46"/>
      <c r="OIK46"/>
      <c r="OIL46"/>
      <c r="OIM46"/>
      <c r="OIN46"/>
      <c r="OIO46"/>
      <c r="OIP46"/>
      <c r="OIQ46"/>
      <c r="OIR46"/>
      <c r="OIS46"/>
      <c r="OIT46"/>
      <c r="OIU46"/>
      <c r="OIV46"/>
      <c r="OIW46"/>
      <c r="OIX46"/>
      <c r="OIY46"/>
      <c r="OIZ46"/>
      <c r="OJA46"/>
      <c r="OJB46"/>
      <c r="OJC46"/>
      <c r="OJD46"/>
      <c r="OJE46"/>
      <c r="OJF46"/>
      <c r="OJG46"/>
      <c r="OJH46"/>
      <c r="OJI46"/>
      <c r="OJJ46"/>
      <c r="OJK46"/>
      <c r="OJL46"/>
      <c r="OJM46"/>
      <c r="OJN46"/>
      <c r="OJO46"/>
      <c r="OJP46"/>
      <c r="OJQ46"/>
      <c r="OJR46"/>
      <c r="OJS46"/>
      <c r="OJT46"/>
      <c r="OJU46"/>
      <c r="OJV46"/>
      <c r="OJW46"/>
      <c r="OJX46"/>
      <c r="OJY46"/>
      <c r="OJZ46"/>
      <c r="OKA46"/>
      <c r="OKB46"/>
      <c r="OKC46"/>
      <c r="OKD46"/>
      <c r="OKE46"/>
      <c r="OKF46"/>
      <c r="OKG46"/>
      <c r="OKH46"/>
      <c r="OKI46"/>
      <c r="OKJ46"/>
      <c r="OKK46"/>
      <c r="OKL46"/>
      <c r="OKM46"/>
      <c r="OKN46"/>
      <c r="OKO46"/>
      <c r="OKP46"/>
      <c r="OKQ46"/>
      <c r="OKR46"/>
      <c r="OKS46"/>
      <c r="OKT46"/>
      <c r="OKU46"/>
      <c r="OKV46"/>
      <c r="OKW46"/>
      <c r="OKX46"/>
      <c r="OKY46"/>
      <c r="OKZ46"/>
      <c r="OLA46"/>
      <c r="OLB46"/>
      <c r="OLC46"/>
      <c r="OLD46"/>
      <c r="OLE46"/>
      <c r="OLF46"/>
      <c r="OLG46"/>
      <c r="OLH46"/>
      <c r="OLI46"/>
      <c r="OLJ46"/>
      <c r="OLK46"/>
      <c r="OLL46"/>
      <c r="OLM46"/>
      <c r="OLN46"/>
      <c r="OLO46"/>
      <c r="OLP46"/>
      <c r="OLQ46"/>
      <c r="OLR46"/>
      <c r="OLS46"/>
      <c r="OLT46"/>
      <c r="OLU46"/>
      <c r="OLV46"/>
      <c r="OLW46"/>
      <c r="OLX46"/>
      <c r="OLY46"/>
      <c r="OLZ46"/>
      <c r="OMA46"/>
      <c r="OMB46"/>
      <c r="OMC46"/>
      <c r="OMD46"/>
      <c r="OME46"/>
      <c r="OMF46"/>
      <c r="OMG46"/>
      <c r="OMH46"/>
      <c r="OMI46"/>
      <c r="OMJ46"/>
      <c r="OMK46"/>
      <c r="OML46"/>
      <c r="OMM46"/>
      <c r="OMN46"/>
      <c r="OMO46"/>
      <c r="OMP46"/>
      <c r="OMQ46"/>
      <c r="OMR46"/>
      <c r="OMS46"/>
      <c r="OMT46"/>
      <c r="OMU46"/>
      <c r="OMV46"/>
      <c r="OMW46"/>
      <c r="OMX46"/>
      <c r="OMY46"/>
      <c r="OMZ46"/>
      <c r="ONA46"/>
      <c r="ONB46"/>
      <c r="ONC46"/>
      <c r="OND46"/>
      <c r="ONE46"/>
      <c r="ONF46"/>
      <c r="ONG46"/>
      <c r="ONH46"/>
      <c r="ONI46"/>
      <c r="ONJ46"/>
      <c r="ONK46"/>
      <c r="ONL46"/>
      <c r="ONM46"/>
      <c r="ONN46"/>
      <c r="ONO46"/>
      <c r="ONP46"/>
      <c r="ONQ46"/>
      <c r="ONR46"/>
      <c r="ONS46"/>
      <c r="ONT46"/>
      <c r="ONU46"/>
      <c r="ONV46"/>
      <c r="ONW46"/>
      <c r="ONX46"/>
      <c r="ONY46"/>
      <c r="ONZ46"/>
      <c r="OOA46"/>
      <c r="OOB46"/>
      <c r="OOC46"/>
      <c r="OOD46"/>
      <c r="OOE46"/>
      <c r="OOF46"/>
      <c r="OOG46"/>
      <c r="OOH46"/>
      <c r="OOI46"/>
      <c r="OOJ46"/>
      <c r="OOK46"/>
      <c r="OOL46"/>
      <c r="OOM46"/>
      <c r="OON46"/>
      <c r="OOO46"/>
      <c r="OOP46"/>
      <c r="OOQ46"/>
      <c r="OOR46"/>
      <c r="OOS46"/>
      <c r="OOT46"/>
      <c r="OOU46"/>
      <c r="OOV46"/>
      <c r="OOW46"/>
      <c r="OOX46"/>
      <c r="OOY46"/>
      <c r="OOZ46"/>
      <c r="OPA46"/>
      <c r="OPB46"/>
      <c r="OPC46"/>
      <c r="OPD46"/>
      <c r="OPE46"/>
      <c r="OPF46"/>
      <c r="OPG46"/>
      <c r="OPH46"/>
      <c r="OPI46"/>
      <c r="OPJ46"/>
      <c r="OPK46"/>
      <c r="OPL46"/>
      <c r="OPM46"/>
      <c r="OPN46"/>
      <c r="OPO46"/>
      <c r="OPP46"/>
      <c r="OPQ46"/>
      <c r="OPR46"/>
      <c r="OPS46"/>
      <c r="OPT46"/>
      <c r="OPU46"/>
      <c r="OPV46"/>
      <c r="OPW46"/>
      <c r="OPX46"/>
      <c r="OPY46"/>
      <c r="OPZ46"/>
      <c r="OQA46"/>
      <c r="OQB46"/>
      <c r="OQC46"/>
      <c r="OQD46"/>
      <c r="OQE46"/>
      <c r="OQF46"/>
      <c r="OQG46"/>
      <c r="OQH46"/>
      <c r="OQI46"/>
      <c r="OQJ46"/>
      <c r="OQK46"/>
      <c r="OQL46"/>
      <c r="OQM46"/>
      <c r="OQN46"/>
      <c r="OQO46"/>
      <c r="OQP46"/>
      <c r="OQQ46"/>
      <c r="OQR46"/>
      <c r="OQS46"/>
      <c r="OQT46"/>
      <c r="OQU46"/>
      <c r="OQV46"/>
      <c r="OQW46"/>
      <c r="OQX46"/>
      <c r="OQY46"/>
      <c r="OQZ46"/>
      <c r="ORA46"/>
      <c r="ORB46"/>
      <c r="ORC46"/>
      <c r="ORD46"/>
      <c r="ORE46"/>
      <c r="ORF46"/>
      <c r="ORG46"/>
      <c r="ORH46"/>
      <c r="ORI46"/>
      <c r="ORJ46"/>
      <c r="ORK46"/>
      <c r="ORL46"/>
      <c r="ORM46"/>
      <c r="ORN46"/>
      <c r="ORO46"/>
      <c r="ORP46"/>
      <c r="ORQ46"/>
      <c r="ORR46"/>
      <c r="ORS46"/>
      <c r="ORT46"/>
      <c r="ORU46"/>
      <c r="ORV46"/>
      <c r="ORW46"/>
      <c r="ORX46"/>
      <c r="ORY46"/>
      <c r="ORZ46"/>
      <c r="OSA46"/>
      <c r="OSB46"/>
      <c r="OSC46"/>
      <c r="OSD46"/>
      <c r="OSE46"/>
      <c r="OSF46"/>
      <c r="OSG46"/>
      <c r="OSH46"/>
      <c r="OSI46"/>
      <c r="OSJ46"/>
      <c r="OSK46"/>
      <c r="OSL46"/>
      <c r="OSM46"/>
      <c r="OSN46"/>
      <c r="OSO46"/>
      <c r="OSP46"/>
      <c r="OSQ46"/>
      <c r="OSR46"/>
      <c r="OSS46"/>
      <c r="OST46"/>
      <c r="OSU46"/>
      <c r="OSV46"/>
      <c r="OSW46"/>
      <c r="OSX46"/>
      <c r="OSY46"/>
      <c r="OSZ46"/>
      <c r="OTA46"/>
      <c r="OTB46"/>
      <c r="OTC46"/>
      <c r="OTD46"/>
      <c r="OTE46"/>
      <c r="OTF46"/>
      <c r="OTG46"/>
      <c r="OTH46"/>
      <c r="OTI46"/>
      <c r="OTJ46"/>
      <c r="OTK46"/>
      <c r="OTL46"/>
      <c r="OTM46"/>
      <c r="OTN46"/>
      <c r="OTO46"/>
      <c r="OTP46"/>
      <c r="OTQ46"/>
      <c r="OTR46"/>
      <c r="OTS46"/>
      <c r="OTT46"/>
      <c r="OTU46"/>
      <c r="OTV46"/>
      <c r="OTW46"/>
      <c r="OTX46"/>
      <c r="OTY46"/>
      <c r="OTZ46"/>
      <c r="OUA46"/>
      <c r="OUB46"/>
      <c r="OUC46"/>
      <c r="OUD46"/>
      <c r="OUE46"/>
      <c r="OUF46"/>
      <c r="OUG46"/>
      <c r="OUH46"/>
      <c r="OUI46"/>
      <c r="OUJ46"/>
      <c r="OUK46"/>
      <c r="OUL46"/>
      <c r="OUM46"/>
      <c r="OUN46"/>
      <c r="OUO46"/>
      <c r="OUP46"/>
      <c r="OUQ46"/>
      <c r="OUR46"/>
      <c r="OUS46"/>
      <c r="OUT46"/>
      <c r="OUU46"/>
      <c r="OUV46"/>
      <c r="OUW46"/>
      <c r="OUX46"/>
      <c r="OUY46"/>
      <c r="OUZ46"/>
      <c r="OVA46"/>
      <c r="OVB46"/>
      <c r="OVC46"/>
      <c r="OVD46"/>
      <c r="OVE46"/>
      <c r="OVF46"/>
      <c r="OVG46"/>
      <c r="OVH46"/>
      <c r="OVI46"/>
      <c r="OVJ46"/>
      <c r="OVK46"/>
      <c r="OVL46"/>
      <c r="OVM46"/>
      <c r="OVN46"/>
      <c r="OVO46"/>
      <c r="OVP46"/>
      <c r="OVQ46"/>
      <c r="OVR46"/>
      <c r="OVS46"/>
      <c r="OVT46"/>
      <c r="OVU46"/>
      <c r="OVV46"/>
      <c r="OVW46"/>
      <c r="OVX46"/>
      <c r="OVY46"/>
      <c r="OVZ46"/>
      <c r="OWA46"/>
      <c r="OWB46"/>
      <c r="OWC46"/>
      <c r="OWD46"/>
      <c r="OWE46"/>
      <c r="OWF46"/>
      <c r="OWG46"/>
      <c r="OWH46"/>
      <c r="OWI46"/>
      <c r="OWJ46"/>
      <c r="OWK46"/>
      <c r="OWL46"/>
      <c r="OWM46"/>
      <c r="OWN46"/>
      <c r="OWO46"/>
      <c r="OWP46"/>
      <c r="OWQ46"/>
      <c r="OWR46"/>
      <c r="OWS46"/>
      <c r="OWT46"/>
      <c r="OWU46"/>
      <c r="OWV46"/>
      <c r="OWW46"/>
      <c r="OWX46"/>
      <c r="OWY46"/>
      <c r="OWZ46"/>
      <c r="OXA46"/>
      <c r="OXB46"/>
      <c r="OXC46"/>
      <c r="OXD46"/>
      <c r="OXE46"/>
      <c r="OXF46"/>
      <c r="OXG46"/>
      <c r="OXH46"/>
      <c r="OXI46"/>
      <c r="OXJ46"/>
      <c r="OXK46"/>
      <c r="OXL46"/>
      <c r="OXM46"/>
      <c r="OXN46"/>
      <c r="OXO46"/>
      <c r="OXP46"/>
      <c r="OXQ46"/>
      <c r="OXR46"/>
      <c r="OXS46"/>
      <c r="OXT46"/>
      <c r="OXU46"/>
      <c r="OXV46"/>
      <c r="OXW46"/>
      <c r="OXX46"/>
      <c r="OXY46"/>
      <c r="OXZ46"/>
      <c r="OYA46"/>
      <c r="OYB46"/>
      <c r="OYC46"/>
      <c r="OYD46"/>
      <c r="OYE46"/>
      <c r="OYF46"/>
      <c r="OYG46"/>
      <c r="OYH46"/>
      <c r="OYI46"/>
      <c r="OYJ46"/>
      <c r="OYK46"/>
      <c r="OYL46"/>
      <c r="OYM46"/>
      <c r="OYN46"/>
      <c r="OYO46"/>
      <c r="OYP46"/>
      <c r="OYQ46"/>
      <c r="OYR46"/>
      <c r="OYS46"/>
      <c r="OYT46"/>
      <c r="OYU46"/>
      <c r="OYV46"/>
      <c r="OYW46"/>
      <c r="OYX46"/>
      <c r="OYY46"/>
      <c r="OYZ46"/>
      <c r="OZA46"/>
      <c r="OZB46"/>
      <c r="OZC46"/>
      <c r="OZD46"/>
      <c r="OZE46"/>
      <c r="OZF46"/>
      <c r="OZG46"/>
      <c r="OZH46"/>
      <c r="OZI46"/>
      <c r="OZJ46"/>
      <c r="OZK46"/>
      <c r="OZL46"/>
      <c r="OZM46"/>
      <c r="OZN46"/>
      <c r="OZO46"/>
      <c r="OZP46"/>
      <c r="OZQ46"/>
      <c r="OZR46"/>
      <c r="OZS46"/>
      <c r="OZT46"/>
      <c r="OZU46"/>
      <c r="OZV46"/>
      <c r="OZW46"/>
      <c r="OZX46"/>
      <c r="OZY46"/>
      <c r="OZZ46"/>
      <c r="PAA46"/>
      <c r="PAB46"/>
      <c r="PAC46"/>
      <c r="PAD46"/>
      <c r="PAE46"/>
      <c r="PAF46"/>
      <c r="PAG46"/>
      <c r="PAH46"/>
      <c r="PAI46"/>
      <c r="PAJ46"/>
      <c r="PAK46"/>
      <c r="PAL46"/>
      <c r="PAM46"/>
      <c r="PAN46"/>
      <c r="PAO46"/>
      <c r="PAP46"/>
      <c r="PAQ46"/>
      <c r="PAR46"/>
      <c r="PAS46"/>
      <c r="PAT46"/>
      <c r="PAU46"/>
      <c r="PAV46"/>
      <c r="PAW46"/>
      <c r="PAX46"/>
      <c r="PAY46"/>
      <c r="PAZ46"/>
      <c r="PBA46"/>
      <c r="PBB46"/>
      <c r="PBC46"/>
      <c r="PBD46"/>
      <c r="PBE46"/>
      <c r="PBF46"/>
      <c r="PBG46"/>
      <c r="PBH46"/>
      <c r="PBI46"/>
      <c r="PBJ46"/>
      <c r="PBK46"/>
      <c r="PBL46"/>
      <c r="PBM46"/>
      <c r="PBN46"/>
      <c r="PBO46"/>
      <c r="PBP46"/>
      <c r="PBQ46"/>
      <c r="PBR46"/>
      <c r="PBS46"/>
      <c r="PBT46"/>
      <c r="PBU46"/>
      <c r="PBV46"/>
      <c r="PBW46"/>
      <c r="PBX46"/>
      <c r="PBY46"/>
      <c r="PBZ46"/>
      <c r="PCA46"/>
      <c r="PCB46"/>
      <c r="PCC46"/>
      <c r="PCD46"/>
      <c r="PCE46"/>
      <c r="PCF46"/>
      <c r="PCG46"/>
      <c r="PCH46"/>
      <c r="PCI46"/>
      <c r="PCJ46"/>
      <c r="PCK46"/>
      <c r="PCL46"/>
      <c r="PCM46"/>
      <c r="PCN46"/>
      <c r="PCO46"/>
      <c r="PCP46"/>
      <c r="PCQ46"/>
      <c r="PCR46"/>
      <c r="PCS46"/>
      <c r="PCT46"/>
      <c r="PCU46"/>
      <c r="PCV46"/>
      <c r="PCW46"/>
      <c r="PCX46"/>
      <c r="PCY46"/>
      <c r="PCZ46"/>
      <c r="PDA46"/>
      <c r="PDB46"/>
      <c r="PDC46"/>
      <c r="PDD46"/>
      <c r="PDE46"/>
      <c r="PDF46"/>
      <c r="PDG46"/>
      <c r="PDH46"/>
      <c r="PDI46"/>
      <c r="PDJ46"/>
      <c r="PDK46"/>
      <c r="PDL46"/>
      <c r="PDM46"/>
      <c r="PDN46"/>
      <c r="PDO46"/>
      <c r="PDP46"/>
      <c r="PDQ46"/>
      <c r="PDR46"/>
      <c r="PDS46"/>
      <c r="PDT46"/>
      <c r="PDU46"/>
      <c r="PDV46"/>
      <c r="PDW46"/>
      <c r="PDX46"/>
      <c r="PDY46"/>
      <c r="PDZ46"/>
      <c r="PEA46"/>
      <c r="PEB46"/>
      <c r="PEC46"/>
      <c r="PED46"/>
      <c r="PEE46"/>
      <c r="PEF46"/>
      <c r="PEG46"/>
      <c r="PEH46"/>
      <c r="PEI46"/>
      <c r="PEJ46"/>
      <c r="PEK46"/>
      <c r="PEL46"/>
      <c r="PEM46"/>
      <c r="PEN46"/>
      <c r="PEO46"/>
      <c r="PEP46"/>
      <c r="PEQ46"/>
      <c r="PER46"/>
      <c r="PES46"/>
      <c r="PET46"/>
      <c r="PEU46"/>
      <c r="PEV46"/>
      <c r="PEW46"/>
      <c r="PEX46"/>
      <c r="PEY46"/>
      <c r="PEZ46"/>
      <c r="PFA46"/>
      <c r="PFB46"/>
      <c r="PFC46"/>
      <c r="PFD46"/>
      <c r="PFE46"/>
      <c r="PFF46"/>
      <c r="PFG46"/>
      <c r="PFH46"/>
      <c r="PFI46"/>
      <c r="PFJ46"/>
      <c r="PFK46"/>
      <c r="PFL46"/>
      <c r="PFM46"/>
      <c r="PFN46"/>
      <c r="PFO46"/>
      <c r="PFP46"/>
      <c r="PFQ46"/>
      <c r="PFR46"/>
      <c r="PFS46"/>
      <c r="PFT46"/>
      <c r="PFU46"/>
      <c r="PFV46"/>
      <c r="PFW46"/>
      <c r="PFX46"/>
      <c r="PFY46"/>
      <c r="PFZ46"/>
      <c r="PGA46"/>
      <c r="PGB46"/>
      <c r="PGC46"/>
      <c r="PGD46"/>
      <c r="PGE46"/>
      <c r="PGF46"/>
      <c r="PGG46"/>
      <c r="PGH46"/>
      <c r="PGI46"/>
      <c r="PGJ46"/>
      <c r="PGK46"/>
      <c r="PGL46"/>
      <c r="PGM46"/>
      <c r="PGN46"/>
      <c r="PGO46"/>
      <c r="PGP46"/>
      <c r="PGQ46"/>
      <c r="PGR46"/>
      <c r="PGS46"/>
      <c r="PGT46"/>
      <c r="PGU46"/>
      <c r="PGV46"/>
      <c r="PGW46"/>
      <c r="PGX46"/>
      <c r="PGY46"/>
      <c r="PGZ46"/>
      <c r="PHA46"/>
      <c r="PHB46"/>
      <c r="PHC46"/>
      <c r="PHD46"/>
      <c r="PHE46"/>
      <c r="PHF46"/>
      <c r="PHG46"/>
      <c r="PHH46"/>
      <c r="PHI46"/>
      <c r="PHJ46"/>
      <c r="PHK46"/>
      <c r="PHL46"/>
      <c r="PHM46"/>
      <c r="PHN46"/>
      <c r="PHO46"/>
      <c r="PHP46"/>
      <c r="PHQ46"/>
      <c r="PHR46"/>
      <c r="PHS46"/>
      <c r="PHT46"/>
      <c r="PHU46"/>
      <c r="PHV46"/>
      <c r="PHW46"/>
      <c r="PHX46"/>
      <c r="PHY46"/>
      <c r="PHZ46"/>
      <c r="PIA46"/>
      <c r="PIB46"/>
      <c r="PIC46"/>
      <c r="PID46"/>
      <c r="PIE46"/>
      <c r="PIF46"/>
      <c r="PIG46"/>
      <c r="PIH46"/>
      <c r="PII46"/>
      <c r="PIJ46"/>
      <c r="PIK46"/>
      <c r="PIL46"/>
      <c r="PIM46"/>
      <c r="PIN46"/>
      <c r="PIO46"/>
      <c r="PIP46"/>
      <c r="PIQ46"/>
      <c r="PIR46"/>
      <c r="PIS46"/>
      <c r="PIT46"/>
      <c r="PIU46"/>
      <c r="PIV46"/>
      <c r="PIW46"/>
      <c r="PIX46"/>
      <c r="PIY46"/>
      <c r="PIZ46"/>
      <c r="PJA46"/>
      <c r="PJB46"/>
      <c r="PJC46"/>
      <c r="PJD46"/>
      <c r="PJE46"/>
      <c r="PJF46"/>
      <c r="PJG46"/>
      <c r="PJH46"/>
      <c r="PJI46"/>
      <c r="PJJ46"/>
      <c r="PJK46"/>
      <c r="PJL46"/>
      <c r="PJM46"/>
      <c r="PJN46"/>
      <c r="PJO46"/>
      <c r="PJP46"/>
      <c r="PJQ46"/>
      <c r="PJR46"/>
      <c r="PJS46"/>
      <c r="PJT46"/>
      <c r="PJU46"/>
      <c r="PJV46"/>
      <c r="PJW46"/>
      <c r="PJX46"/>
      <c r="PJY46"/>
      <c r="PJZ46"/>
      <c r="PKA46"/>
      <c r="PKB46"/>
      <c r="PKC46"/>
      <c r="PKD46"/>
      <c r="PKE46"/>
      <c r="PKF46"/>
      <c r="PKG46"/>
      <c r="PKH46"/>
      <c r="PKI46"/>
      <c r="PKJ46"/>
      <c r="PKK46"/>
      <c r="PKL46"/>
      <c r="PKM46"/>
      <c r="PKN46"/>
      <c r="PKO46"/>
      <c r="PKP46"/>
      <c r="PKQ46"/>
      <c r="PKR46"/>
      <c r="PKS46"/>
      <c r="PKT46"/>
      <c r="PKU46"/>
      <c r="PKV46"/>
      <c r="PKW46"/>
      <c r="PKX46"/>
      <c r="PKY46"/>
      <c r="PKZ46"/>
      <c r="PLA46"/>
      <c r="PLB46"/>
      <c r="PLC46"/>
      <c r="PLD46"/>
      <c r="PLE46"/>
      <c r="PLF46"/>
      <c r="PLG46"/>
      <c r="PLH46"/>
      <c r="PLI46"/>
      <c r="PLJ46"/>
      <c r="PLK46"/>
      <c r="PLL46"/>
      <c r="PLM46"/>
      <c r="PLN46"/>
      <c r="PLO46"/>
      <c r="PLP46"/>
      <c r="PLQ46"/>
      <c r="PLR46"/>
      <c r="PLS46"/>
      <c r="PLT46"/>
      <c r="PLU46"/>
      <c r="PLV46"/>
      <c r="PLW46"/>
      <c r="PLX46"/>
      <c r="PLY46"/>
      <c r="PLZ46"/>
      <c r="PMA46"/>
      <c r="PMB46"/>
      <c r="PMC46"/>
      <c r="PMD46"/>
      <c r="PME46"/>
      <c r="PMF46"/>
      <c r="PMG46"/>
      <c r="PMH46"/>
      <c r="PMI46"/>
      <c r="PMJ46"/>
      <c r="PMK46"/>
      <c r="PML46"/>
      <c r="PMM46"/>
      <c r="PMN46"/>
      <c r="PMO46"/>
      <c r="PMP46"/>
      <c r="PMQ46"/>
      <c r="PMR46"/>
      <c r="PMS46"/>
      <c r="PMT46"/>
      <c r="PMU46"/>
      <c r="PMV46"/>
      <c r="PMW46"/>
      <c r="PMX46"/>
      <c r="PMY46"/>
      <c r="PMZ46"/>
      <c r="PNA46"/>
      <c r="PNB46"/>
      <c r="PNC46"/>
      <c r="PND46"/>
      <c r="PNE46"/>
      <c r="PNF46"/>
      <c r="PNG46"/>
      <c r="PNH46"/>
      <c r="PNI46"/>
      <c r="PNJ46"/>
      <c r="PNK46"/>
      <c r="PNL46"/>
      <c r="PNM46"/>
      <c r="PNN46"/>
      <c r="PNO46"/>
      <c r="PNP46"/>
      <c r="PNQ46"/>
      <c r="PNR46"/>
      <c r="PNS46"/>
      <c r="PNT46"/>
      <c r="PNU46"/>
      <c r="PNV46"/>
      <c r="PNW46"/>
      <c r="PNX46"/>
      <c r="PNY46"/>
      <c r="PNZ46"/>
      <c r="POA46"/>
      <c r="POB46"/>
      <c r="POC46"/>
      <c r="POD46"/>
      <c r="POE46"/>
      <c r="POF46"/>
      <c r="POG46"/>
      <c r="POH46"/>
      <c r="POI46"/>
      <c r="POJ46"/>
      <c r="POK46"/>
      <c r="POL46"/>
      <c r="POM46"/>
      <c r="PON46"/>
      <c r="POO46"/>
      <c r="POP46"/>
      <c r="POQ46"/>
      <c r="POR46"/>
      <c r="POS46"/>
      <c r="POT46"/>
      <c r="POU46"/>
      <c r="POV46"/>
      <c r="POW46"/>
      <c r="POX46"/>
      <c r="POY46"/>
      <c r="POZ46"/>
      <c r="PPA46"/>
      <c r="PPB46"/>
      <c r="PPC46"/>
      <c r="PPD46"/>
      <c r="PPE46"/>
      <c r="PPF46"/>
      <c r="PPG46"/>
      <c r="PPH46"/>
      <c r="PPI46"/>
      <c r="PPJ46"/>
      <c r="PPK46"/>
      <c r="PPL46"/>
      <c r="PPM46"/>
      <c r="PPN46"/>
      <c r="PPO46"/>
      <c r="PPP46"/>
      <c r="PPQ46"/>
      <c r="PPR46"/>
      <c r="PPS46"/>
      <c r="PPT46"/>
      <c r="PPU46"/>
      <c r="PPV46"/>
      <c r="PPW46"/>
      <c r="PPX46"/>
      <c r="PPY46"/>
      <c r="PPZ46"/>
      <c r="PQA46"/>
      <c r="PQB46"/>
      <c r="PQC46"/>
      <c r="PQD46"/>
      <c r="PQE46"/>
      <c r="PQF46"/>
      <c r="PQG46"/>
      <c r="PQH46"/>
      <c r="PQI46"/>
      <c r="PQJ46"/>
      <c r="PQK46"/>
      <c r="PQL46"/>
      <c r="PQM46"/>
      <c r="PQN46"/>
      <c r="PQO46"/>
      <c r="PQP46"/>
      <c r="PQQ46"/>
      <c r="PQR46"/>
      <c r="PQS46"/>
      <c r="PQT46"/>
      <c r="PQU46"/>
      <c r="PQV46"/>
      <c r="PQW46"/>
      <c r="PQX46"/>
      <c r="PQY46"/>
      <c r="PQZ46"/>
      <c r="PRA46"/>
      <c r="PRB46"/>
      <c r="PRC46"/>
      <c r="PRD46"/>
      <c r="PRE46"/>
      <c r="PRF46"/>
      <c r="PRG46"/>
      <c r="PRH46"/>
      <c r="PRI46"/>
      <c r="PRJ46"/>
      <c r="PRK46"/>
      <c r="PRL46"/>
      <c r="PRM46"/>
      <c r="PRN46"/>
      <c r="PRO46"/>
      <c r="PRP46"/>
      <c r="PRQ46"/>
      <c r="PRR46"/>
      <c r="PRS46"/>
      <c r="PRT46"/>
      <c r="PRU46"/>
      <c r="PRV46"/>
      <c r="PRW46"/>
      <c r="PRX46"/>
      <c r="PRY46"/>
      <c r="PRZ46"/>
      <c r="PSA46"/>
      <c r="PSB46"/>
      <c r="PSC46"/>
      <c r="PSD46"/>
      <c r="PSE46"/>
      <c r="PSF46"/>
      <c r="PSG46"/>
      <c r="PSH46"/>
      <c r="PSI46"/>
      <c r="PSJ46"/>
      <c r="PSK46"/>
      <c r="PSL46"/>
      <c r="PSM46"/>
      <c r="PSN46"/>
      <c r="PSO46"/>
      <c r="PSP46"/>
      <c r="PSQ46"/>
      <c r="PSR46"/>
      <c r="PSS46"/>
      <c r="PST46"/>
      <c r="PSU46"/>
      <c r="PSV46"/>
      <c r="PSW46"/>
      <c r="PSX46"/>
      <c r="PSY46"/>
      <c r="PSZ46"/>
      <c r="PTA46"/>
      <c r="PTB46"/>
      <c r="PTC46"/>
      <c r="PTD46"/>
      <c r="PTE46"/>
      <c r="PTF46"/>
      <c r="PTG46"/>
      <c r="PTH46"/>
      <c r="PTI46"/>
      <c r="PTJ46"/>
      <c r="PTK46"/>
      <c r="PTL46"/>
      <c r="PTM46"/>
      <c r="PTN46"/>
      <c r="PTO46"/>
      <c r="PTP46"/>
      <c r="PTQ46"/>
      <c r="PTR46"/>
      <c r="PTS46"/>
      <c r="PTT46"/>
      <c r="PTU46"/>
      <c r="PTV46"/>
      <c r="PTW46"/>
      <c r="PTX46"/>
      <c r="PTY46"/>
      <c r="PTZ46"/>
      <c r="PUA46"/>
      <c r="PUB46"/>
      <c r="PUC46"/>
      <c r="PUD46"/>
      <c r="PUE46"/>
      <c r="PUF46"/>
      <c r="PUG46"/>
      <c r="PUH46"/>
      <c r="PUI46"/>
      <c r="PUJ46"/>
      <c r="PUK46"/>
      <c r="PUL46"/>
      <c r="PUM46"/>
      <c r="PUN46"/>
      <c r="PUO46"/>
      <c r="PUP46"/>
      <c r="PUQ46"/>
      <c r="PUR46"/>
      <c r="PUS46"/>
      <c r="PUT46"/>
      <c r="PUU46"/>
      <c r="PUV46"/>
      <c r="PUW46"/>
      <c r="PUX46"/>
      <c r="PUY46"/>
      <c r="PUZ46"/>
      <c r="PVA46"/>
      <c r="PVB46"/>
      <c r="PVC46"/>
      <c r="PVD46"/>
      <c r="PVE46"/>
      <c r="PVF46"/>
      <c r="PVG46"/>
      <c r="PVH46"/>
      <c r="PVI46"/>
      <c r="PVJ46"/>
      <c r="PVK46"/>
      <c r="PVL46"/>
      <c r="PVM46"/>
      <c r="PVN46"/>
      <c r="PVO46"/>
      <c r="PVP46"/>
      <c r="PVQ46"/>
      <c r="PVR46"/>
      <c r="PVS46"/>
      <c r="PVT46"/>
      <c r="PVU46"/>
      <c r="PVV46"/>
      <c r="PVW46"/>
      <c r="PVX46"/>
      <c r="PVY46"/>
      <c r="PVZ46"/>
      <c r="PWA46"/>
      <c r="PWB46"/>
      <c r="PWC46"/>
      <c r="PWD46"/>
      <c r="PWE46"/>
      <c r="PWF46"/>
      <c r="PWG46"/>
      <c r="PWH46"/>
      <c r="PWI46"/>
      <c r="PWJ46"/>
      <c r="PWK46"/>
      <c r="PWL46"/>
      <c r="PWM46"/>
      <c r="PWN46"/>
      <c r="PWO46"/>
      <c r="PWP46"/>
      <c r="PWQ46"/>
      <c r="PWR46"/>
      <c r="PWS46"/>
      <c r="PWT46"/>
      <c r="PWU46"/>
      <c r="PWV46"/>
      <c r="PWW46"/>
      <c r="PWX46"/>
      <c r="PWY46"/>
      <c r="PWZ46"/>
      <c r="PXA46"/>
      <c r="PXB46"/>
      <c r="PXC46"/>
      <c r="PXD46"/>
      <c r="PXE46"/>
      <c r="PXF46"/>
      <c r="PXG46"/>
      <c r="PXH46"/>
      <c r="PXI46"/>
      <c r="PXJ46"/>
      <c r="PXK46"/>
      <c r="PXL46"/>
      <c r="PXM46"/>
      <c r="PXN46"/>
      <c r="PXO46"/>
      <c r="PXP46"/>
      <c r="PXQ46"/>
      <c r="PXR46"/>
      <c r="PXS46"/>
      <c r="PXT46"/>
      <c r="PXU46"/>
      <c r="PXV46"/>
      <c r="PXW46"/>
      <c r="PXX46"/>
      <c r="PXY46"/>
      <c r="PXZ46"/>
      <c r="PYA46"/>
      <c r="PYB46"/>
      <c r="PYC46"/>
      <c r="PYD46"/>
      <c r="PYE46"/>
      <c r="PYF46"/>
      <c r="PYG46"/>
      <c r="PYH46"/>
      <c r="PYI46"/>
      <c r="PYJ46"/>
      <c r="PYK46"/>
      <c r="PYL46"/>
      <c r="PYM46"/>
      <c r="PYN46"/>
      <c r="PYO46"/>
      <c r="PYP46"/>
      <c r="PYQ46"/>
      <c r="PYR46"/>
      <c r="PYS46"/>
      <c r="PYT46"/>
      <c r="PYU46"/>
      <c r="PYV46"/>
      <c r="PYW46"/>
      <c r="PYX46"/>
      <c r="PYY46"/>
      <c r="PYZ46"/>
      <c r="PZA46"/>
      <c r="PZB46"/>
      <c r="PZC46"/>
      <c r="PZD46"/>
      <c r="PZE46"/>
      <c r="PZF46"/>
      <c r="PZG46"/>
      <c r="PZH46"/>
      <c r="PZI46"/>
      <c r="PZJ46"/>
      <c r="PZK46"/>
      <c r="PZL46"/>
      <c r="PZM46"/>
      <c r="PZN46"/>
      <c r="PZO46"/>
      <c r="PZP46"/>
      <c r="PZQ46"/>
      <c r="PZR46"/>
      <c r="PZS46"/>
      <c r="PZT46"/>
      <c r="PZU46"/>
      <c r="PZV46"/>
      <c r="PZW46"/>
      <c r="PZX46"/>
      <c r="PZY46"/>
      <c r="PZZ46"/>
      <c r="QAA46"/>
      <c r="QAB46"/>
      <c r="QAC46"/>
      <c r="QAD46"/>
      <c r="QAE46"/>
      <c r="QAF46"/>
      <c r="QAG46"/>
      <c r="QAH46"/>
      <c r="QAI46"/>
      <c r="QAJ46"/>
      <c r="QAK46"/>
      <c r="QAL46"/>
      <c r="QAM46"/>
      <c r="QAN46"/>
      <c r="QAO46"/>
      <c r="QAP46"/>
      <c r="QAQ46"/>
      <c r="QAR46"/>
      <c r="QAS46"/>
      <c r="QAT46"/>
      <c r="QAU46"/>
      <c r="QAV46"/>
      <c r="QAW46"/>
      <c r="QAX46"/>
      <c r="QAY46"/>
      <c r="QAZ46"/>
      <c r="QBA46"/>
      <c r="QBB46"/>
      <c r="QBC46"/>
      <c r="QBD46"/>
      <c r="QBE46"/>
      <c r="QBF46"/>
      <c r="QBG46"/>
      <c r="QBH46"/>
      <c r="QBI46"/>
      <c r="QBJ46"/>
      <c r="QBK46"/>
      <c r="QBL46"/>
      <c r="QBM46"/>
      <c r="QBN46"/>
      <c r="QBO46"/>
      <c r="QBP46"/>
      <c r="QBQ46"/>
      <c r="QBR46"/>
      <c r="QBS46"/>
      <c r="QBT46"/>
      <c r="QBU46"/>
      <c r="QBV46"/>
      <c r="QBW46"/>
      <c r="QBX46"/>
      <c r="QBY46"/>
      <c r="QBZ46"/>
      <c r="QCA46"/>
      <c r="QCB46"/>
      <c r="QCC46"/>
      <c r="QCD46"/>
      <c r="QCE46"/>
      <c r="QCF46"/>
      <c r="QCG46"/>
      <c r="QCH46"/>
      <c r="QCI46"/>
      <c r="QCJ46"/>
      <c r="QCK46"/>
      <c r="QCL46"/>
      <c r="QCM46"/>
      <c r="QCN46"/>
      <c r="QCO46"/>
      <c r="QCP46"/>
      <c r="QCQ46"/>
      <c r="QCR46"/>
      <c r="QCS46"/>
      <c r="QCT46"/>
      <c r="QCU46"/>
      <c r="QCV46"/>
      <c r="QCW46"/>
      <c r="QCX46"/>
      <c r="QCY46"/>
      <c r="QCZ46"/>
      <c r="QDA46"/>
      <c r="QDB46"/>
      <c r="QDC46"/>
      <c r="QDD46"/>
      <c r="QDE46"/>
      <c r="QDF46"/>
      <c r="QDG46"/>
      <c r="QDH46"/>
      <c r="QDI46"/>
      <c r="QDJ46"/>
      <c r="QDK46"/>
      <c r="QDL46"/>
      <c r="QDM46"/>
      <c r="QDN46"/>
      <c r="QDO46"/>
      <c r="QDP46"/>
      <c r="QDQ46"/>
      <c r="QDR46"/>
      <c r="QDS46"/>
      <c r="QDT46"/>
      <c r="QDU46"/>
      <c r="QDV46"/>
      <c r="QDW46"/>
      <c r="QDX46"/>
      <c r="QDY46"/>
      <c r="QDZ46"/>
      <c r="QEA46"/>
      <c r="QEB46"/>
      <c r="QEC46"/>
      <c r="QED46"/>
      <c r="QEE46"/>
      <c r="QEF46"/>
      <c r="QEG46"/>
      <c r="QEH46"/>
      <c r="QEI46"/>
      <c r="QEJ46"/>
      <c r="QEK46"/>
      <c r="QEL46"/>
      <c r="QEM46"/>
      <c r="QEN46"/>
      <c r="QEO46"/>
      <c r="QEP46"/>
      <c r="QEQ46"/>
      <c r="QER46"/>
      <c r="QES46"/>
      <c r="QET46"/>
      <c r="QEU46"/>
      <c r="QEV46"/>
      <c r="QEW46"/>
      <c r="QEX46"/>
      <c r="QEY46"/>
      <c r="QEZ46"/>
      <c r="QFA46"/>
      <c r="QFB46"/>
      <c r="QFC46"/>
      <c r="QFD46"/>
      <c r="QFE46"/>
      <c r="QFF46"/>
      <c r="QFG46"/>
      <c r="QFH46"/>
      <c r="QFI46"/>
      <c r="QFJ46"/>
      <c r="QFK46"/>
      <c r="QFL46"/>
      <c r="QFM46"/>
      <c r="QFN46"/>
      <c r="QFO46"/>
      <c r="QFP46"/>
      <c r="QFQ46"/>
      <c r="QFR46"/>
      <c r="QFS46"/>
      <c r="QFT46"/>
      <c r="QFU46"/>
      <c r="QFV46"/>
      <c r="QFW46"/>
      <c r="QFX46"/>
      <c r="QFY46"/>
      <c r="QFZ46"/>
      <c r="QGA46"/>
      <c r="QGB46"/>
      <c r="QGC46"/>
      <c r="QGD46"/>
      <c r="QGE46"/>
      <c r="QGF46"/>
      <c r="QGG46"/>
      <c r="QGH46"/>
      <c r="QGI46"/>
      <c r="QGJ46"/>
      <c r="QGK46"/>
      <c r="QGL46"/>
      <c r="QGM46"/>
      <c r="QGN46"/>
      <c r="QGO46"/>
      <c r="QGP46"/>
      <c r="QGQ46"/>
      <c r="QGR46"/>
      <c r="QGS46"/>
      <c r="QGT46"/>
      <c r="QGU46"/>
      <c r="QGV46"/>
      <c r="QGW46"/>
      <c r="QGX46"/>
      <c r="QGY46"/>
      <c r="QGZ46"/>
      <c r="QHA46"/>
      <c r="QHB46"/>
      <c r="QHC46"/>
      <c r="QHD46"/>
      <c r="QHE46"/>
      <c r="QHF46"/>
      <c r="QHG46"/>
      <c r="QHH46"/>
      <c r="QHI46"/>
      <c r="QHJ46"/>
      <c r="QHK46"/>
      <c r="QHL46"/>
      <c r="QHM46"/>
      <c r="QHN46"/>
      <c r="QHO46"/>
      <c r="QHP46"/>
      <c r="QHQ46"/>
      <c r="QHR46"/>
      <c r="QHS46"/>
      <c r="QHT46"/>
      <c r="QHU46"/>
      <c r="QHV46"/>
      <c r="QHW46"/>
      <c r="QHX46"/>
      <c r="QHY46"/>
      <c r="QHZ46"/>
      <c r="QIA46"/>
      <c r="QIB46"/>
      <c r="QIC46"/>
      <c r="QID46"/>
      <c r="QIE46"/>
      <c r="QIF46"/>
      <c r="QIG46"/>
      <c r="QIH46"/>
      <c r="QII46"/>
      <c r="QIJ46"/>
      <c r="QIK46"/>
      <c r="QIL46"/>
      <c r="QIM46"/>
      <c r="QIN46"/>
      <c r="QIO46"/>
      <c r="QIP46"/>
      <c r="QIQ46"/>
      <c r="QIR46"/>
      <c r="QIS46"/>
      <c r="QIT46"/>
      <c r="QIU46"/>
      <c r="QIV46"/>
      <c r="QIW46"/>
      <c r="QIX46"/>
      <c r="QIY46"/>
      <c r="QIZ46"/>
      <c r="QJA46"/>
      <c r="QJB46"/>
      <c r="QJC46"/>
      <c r="QJD46"/>
      <c r="QJE46"/>
      <c r="QJF46"/>
      <c r="QJG46"/>
      <c r="QJH46"/>
      <c r="QJI46"/>
      <c r="QJJ46"/>
      <c r="QJK46"/>
      <c r="QJL46"/>
      <c r="QJM46"/>
      <c r="QJN46"/>
      <c r="QJO46"/>
      <c r="QJP46"/>
      <c r="QJQ46"/>
      <c r="QJR46"/>
      <c r="QJS46"/>
      <c r="QJT46"/>
      <c r="QJU46"/>
      <c r="QJV46"/>
      <c r="QJW46"/>
      <c r="QJX46"/>
      <c r="QJY46"/>
      <c r="QJZ46"/>
      <c r="QKA46"/>
      <c r="QKB46"/>
      <c r="QKC46"/>
      <c r="QKD46"/>
      <c r="QKE46"/>
      <c r="QKF46"/>
      <c r="QKG46"/>
      <c r="QKH46"/>
      <c r="QKI46"/>
      <c r="QKJ46"/>
      <c r="QKK46"/>
      <c r="QKL46"/>
      <c r="QKM46"/>
      <c r="QKN46"/>
      <c r="QKO46"/>
      <c r="QKP46"/>
      <c r="QKQ46"/>
      <c r="QKR46"/>
      <c r="QKS46"/>
      <c r="QKT46"/>
      <c r="QKU46"/>
      <c r="QKV46"/>
      <c r="QKW46"/>
      <c r="QKX46"/>
      <c r="QKY46"/>
      <c r="QKZ46"/>
      <c r="QLA46"/>
      <c r="QLB46"/>
      <c r="QLC46"/>
      <c r="QLD46"/>
      <c r="QLE46"/>
      <c r="QLF46"/>
      <c r="QLG46"/>
      <c r="QLH46"/>
      <c r="QLI46"/>
      <c r="QLJ46"/>
      <c r="QLK46"/>
      <c r="QLL46"/>
      <c r="QLM46"/>
      <c r="QLN46"/>
      <c r="QLO46"/>
      <c r="QLP46"/>
      <c r="QLQ46"/>
      <c r="QLR46"/>
      <c r="QLS46"/>
      <c r="QLT46"/>
      <c r="QLU46"/>
      <c r="QLV46"/>
      <c r="QLW46"/>
      <c r="QLX46"/>
      <c r="QLY46"/>
      <c r="QLZ46"/>
      <c r="QMA46"/>
      <c r="QMB46"/>
      <c r="QMC46"/>
      <c r="QMD46"/>
      <c r="QME46"/>
      <c r="QMF46"/>
      <c r="QMG46"/>
      <c r="QMH46"/>
      <c r="QMI46"/>
      <c r="QMJ46"/>
      <c r="QMK46"/>
      <c r="QML46"/>
      <c r="QMM46"/>
      <c r="QMN46"/>
      <c r="QMO46"/>
      <c r="QMP46"/>
      <c r="QMQ46"/>
      <c r="QMR46"/>
      <c r="QMS46"/>
      <c r="QMT46"/>
      <c r="QMU46"/>
      <c r="QMV46"/>
      <c r="QMW46"/>
      <c r="QMX46"/>
      <c r="QMY46"/>
      <c r="QMZ46"/>
      <c r="QNA46"/>
      <c r="QNB46"/>
      <c r="QNC46"/>
      <c r="QND46"/>
      <c r="QNE46"/>
      <c r="QNF46"/>
      <c r="QNG46"/>
      <c r="QNH46"/>
      <c r="QNI46"/>
      <c r="QNJ46"/>
      <c r="QNK46"/>
      <c r="QNL46"/>
      <c r="QNM46"/>
      <c r="QNN46"/>
      <c r="QNO46"/>
      <c r="QNP46"/>
      <c r="QNQ46"/>
      <c r="QNR46"/>
      <c r="QNS46"/>
      <c r="QNT46"/>
      <c r="QNU46"/>
      <c r="QNV46"/>
      <c r="QNW46"/>
      <c r="QNX46"/>
      <c r="QNY46"/>
      <c r="QNZ46"/>
      <c r="QOA46"/>
      <c r="QOB46"/>
      <c r="QOC46"/>
      <c r="QOD46"/>
      <c r="QOE46"/>
      <c r="QOF46"/>
      <c r="QOG46"/>
      <c r="QOH46"/>
      <c r="QOI46"/>
      <c r="QOJ46"/>
      <c r="QOK46"/>
      <c r="QOL46"/>
      <c r="QOM46"/>
      <c r="QON46"/>
      <c r="QOO46"/>
      <c r="QOP46"/>
      <c r="QOQ46"/>
      <c r="QOR46"/>
      <c r="QOS46"/>
      <c r="QOT46"/>
      <c r="QOU46"/>
      <c r="QOV46"/>
      <c r="QOW46"/>
      <c r="QOX46"/>
      <c r="QOY46"/>
      <c r="QOZ46"/>
      <c r="QPA46"/>
      <c r="QPB46"/>
      <c r="QPC46"/>
      <c r="QPD46"/>
      <c r="QPE46"/>
      <c r="QPF46"/>
      <c r="QPG46"/>
      <c r="QPH46"/>
      <c r="QPI46"/>
      <c r="QPJ46"/>
      <c r="QPK46"/>
      <c r="QPL46"/>
      <c r="QPM46"/>
      <c r="QPN46"/>
      <c r="QPO46"/>
      <c r="QPP46"/>
      <c r="QPQ46"/>
      <c r="QPR46"/>
      <c r="QPS46"/>
      <c r="QPT46"/>
      <c r="QPU46"/>
      <c r="QPV46"/>
      <c r="QPW46"/>
      <c r="QPX46"/>
      <c r="QPY46"/>
      <c r="QPZ46"/>
      <c r="QQA46"/>
      <c r="QQB46"/>
      <c r="QQC46"/>
      <c r="QQD46"/>
      <c r="QQE46"/>
      <c r="QQF46"/>
      <c r="QQG46"/>
      <c r="QQH46"/>
      <c r="QQI46"/>
      <c r="QQJ46"/>
      <c r="QQK46"/>
      <c r="QQL46"/>
      <c r="QQM46"/>
      <c r="QQN46"/>
      <c r="QQO46"/>
      <c r="QQP46"/>
      <c r="QQQ46"/>
      <c r="QQR46"/>
      <c r="QQS46"/>
      <c r="QQT46"/>
      <c r="QQU46"/>
      <c r="QQV46"/>
      <c r="QQW46"/>
      <c r="QQX46"/>
      <c r="QQY46"/>
      <c r="QQZ46"/>
      <c r="QRA46"/>
      <c r="QRB46"/>
      <c r="QRC46"/>
      <c r="QRD46"/>
      <c r="QRE46"/>
      <c r="QRF46"/>
      <c r="QRG46"/>
      <c r="QRH46"/>
      <c r="QRI46"/>
      <c r="QRJ46"/>
      <c r="QRK46"/>
      <c r="QRL46"/>
      <c r="QRM46"/>
      <c r="QRN46"/>
      <c r="QRO46"/>
      <c r="QRP46"/>
      <c r="QRQ46"/>
      <c r="QRR46"/>
      <c r="QRS46"/>
      <c r="QRT46"/>
      <c r="QRU46"/>
      <c r="QRV46"/>
      <c r="QRW46"/>
      <c r="QRX46"/>
      <c r="QRY46"/>
      <c r="QRZ46"/>
      <c r="QSA46"/>
      <c r="QSB46"/>
      <c r="QSC46"/>
      <c r="QSD46"/>
      <c r="QSE46"/>
      <c r="QSF46"/>
      <c r="QSG46"/>
      <c r="QSH46"/>
      <c r="QSI46"/>
      <c r="QSJ46"/>
      <c r="QSK46"/>
      <c r="QSL46"/>
      <c r="QSM46"/>
      <c r="QSN46"/>
      <c r="QSO46"/>
      <c r="QSP46"/>
      <c r="QSQ46"/>
      <c r="QSR46"/>
      <c r="QSS46"/>
      <c r="QST46"/>
      <c r="QSU46"/>
      <c r="QSV46"/>
      <c r="QSW46"/>
      <c r="QSX46"/>
      <c r="QSY46"/>
      <c r="QSZ46"/>
      <c r="QTA46"/>
      <c r="QTB46"/>
      <c r="QTC46"/>
      <c r="QTD46"/>
      <c r="QTE46"/>
      <c r="QTF46"/>
      <c r="QTG46"/>
      <c r="QTH46"/>
      <c r="QTI46"/>
      <c r="QTJ46"/>
      <c r="QTK46"/>
      <c r="QTL46"/>
      <c r="QTM46"/>
      <c r="QTN46"/>
      <c r="QTO46"/>
      <c r="QTP46"/>
      <c r="QTQ46"/>
      <c r="QTR46"/>
      <c r="QTS46"/>
      <c r="QTT46"/>
      <c r="QTU46"/>
      <c r="QTV46"/>
      <c r="QTW46"/>
      <c r="QTX46"/>
      <c r="QTY46"/>
      <c r="QTZ46"/>
      <c r="QUA46"/>
      <c r="QUB46"/>
      <c r="QUC46"/>
      <c r="QUD46"/>
      <c r="QUE46"/>
      <c r="QUF46"/>
      <c r="QUG46"/>
      <c r="QUH46"/>
      <c r="QUI46"/>
      <c r="QUJ46"/>
      <c r="QUK46"/>
      <c r="QUL46"/>
      <c r="QUM46"/>
      <c r="QUN46"/>
      <c r="QUO46"/>
      <c r="QUP46"/>
      <c r="QUQ46"/>
      <c r="QUR46"/>
      <c r="QUS46"/>
      <c r="QUT46"/>
      <c r="QUU46"/>
      <c r="QUV46"/>
      <c r="QUW46"/>
      <c r="QUX46"/>
      <c r="QUY46"/>
      <c r="QUZ46"/>
      <c r="QVA46"/>
      <c r="QVB46"/>
      <c r="QVC46"/>
      <c r="QVD46"/>
      <c r="QVE46"/>
      <c r="QVF46"/>
      <c r="QVG46"/>
      <c r="QVH46"/>
      <c r="QVI46"/>
      <c r="QVJ46"/>
      <c r="QVK46"/>
      <c r="QVL46"/>
      <c r="QVM46"/>
      <c r="QVN46"/>
      <c r="QVO46"/>
      <c r="QVP46"/>
      <c r="QVQ46"/>
      <c r="QVR46"/>
      <c r="QVS46"/>
      <c r="QVT46"/>
      <c r="QVU46"/>
      <c r="QVV46"/>
      <c r="QVW46"/>
      <c r="QVX46"/>
      <c r="QVY46"/>
      <c r="QVZ46"/>
      <c r="QWA46"/>
      <c r="QWB46"/>
      <c r="QWC46"/>
      <c r="QWD46"/>
      <c r="QWE46"/>
      <c r="QWF46"/>
      <c r="QWG46"/>
      <c r="QWH46"/>
      <c r="QWI46"/>
      <c r="QWJ46"/>
      <c r="QWK46"/>
      <c r="QWL46"/>
      <c r="QWM46"/>
      <c r="QWN46"/>
      <c r="QWO46"/>
      <c r="QWP46"/>
      <c r="QWQ46"/>
      <c r="QWR46"/>
      <c r="QWS46"/>
      <c r="QWT46"/>
      <c r="QWU46"/>
      <c r="QWV46"/>
      <c r="QWW46"/>
      <c r="QWX46"/>
      <c r="QWY46"/>
      <c r="QWZ46"/>
      <c r="QXA46"/>
      <c r="QXB46"/>
      <c r="QXC46"/>
      <c r="QXD46"/>
      <c r="QXE46"/>
      <c r="QXF46"/>
      <c r="QXG46"/>
      <c r="QXH46"/>
      <c r="QXI46"/>
      <c r="QXJ46"/>
      <c r="QXK46"/>
      <c r="QXL46"/>
      <c r="QXM46"/>
      <c r="QXN46"/>
      <c r="QXO46"/>
      <c r="QXP46"/>
      <c r="QXQ46"/>
      <c r="QXR46"/>
      <c r="QXS46"/>
      <c r="QXT46"/>
      <c r="QXU46"/>
      <c r="QXV46"/>
      <c r="QXW46"/>
      <c r="QXX46"/>
      <c r="QXY46"/>
      <c r="QXZ46"/>
      <c r="QYA46"/>
      <c r="QYB46"/>
      <c r="QYC46"/>
      <c r="QYD46"/>
      <c r="QYE46"/>
      <c r="QYF46"/>
      <c r="QYG46"/>
      <c r="QYH46"/>
      <c r="QYI46"/>
      <c r="QYJ46"/>
      <c r="QYK46"/>
      <c r="QYL46"/>
      <c r="QYM46"/>
      <c r="QYN46"/>
      <c r="QYO46"/>
      <c r="QYP46"/>
      <c r="QYQ46"/>
      <c r="QYR46"/>
      <c r="QYS46"/>
      <c r="QYT46"/>
      <c r="QYU46"/>
      <c r="QYV46"/>
      <c r="QYW46"/>
      <c r="QYX46"/>
      <c r="QYY46"/>
      <c r="QYZ46"/>
      <c r="QZA46"/>
      <c r="QZB46"/>
      <c r="QZC46"/>
      <c r="QZD46"/>
      <c r="QZE46"/>
      <c r="QZF46"/>
      <c r="QZG46"/>
      <c r="QZH46"/>
      <c r="QZI46"/>
      <c r="QZJ46"/>
      <c r="QZK46"/>
      <c r="QZL46"/>
      <c r="QZM46"/>
      <c r="QZN46"/>
      <c r="QZO46"/>
      <c r="QZP46"/>
      <c r="QZQ46"/>
      <c r="QZR46"/>
      <c r="QZS46"/>
      <c r="QZT46"/>
      <c r="QZU46"/>
      <c r="QZV46"/>
      <c r="QZW46"/>
      <c r="QZX46"/>
      <c r="QZY46"/>
      <c r="QZZ46"/>
      <c r="RAA46"/>
      <c r="RAB46"/>
      <c r="RAC46"/>
      <c r="RAD46"/>
      <c r="RAE46"/>
      <c r="RAF46"/>
      <c r="RAG46"/>
      <c r="RAH46"/>
      <c r="RAI46"/>
      <c r="RAJ46"/>
      <c r="RAK46"/>
      <c r="RAL46"/>
      <c r="RAM46"/>
      <c r="RAN46"/>
      <c r="RAO46"/>
      <c r="RAP46"/>
      <c r="RAQ46"/>
      <c r="RAR46"/>
      <c r="RAS46"/>
      <c r="RAT46"/>
      <c r="RAU46"/>
      <c r="RAV46"/>
      <c r="RAW46"/>
      <c r="RAX46"/>
      <c r="RAY46"/>
      <c r="RAZ46"/>
      <c r="RBA46"/>
      <c r="RBB46"/>
      <c r="RBC46"/>
      <c r="RBD46"/>
      <c r="RBE46"/>
      <c r="RBF46"/>
      <c r="RBG46"/>
      <c r="RBH46"/>
      <c r="RBI46"/>
      <c r="RBJ46"/>
      <c r="RBK46"/>
      <c r="RBL46"/>
      <c r="RBM46"/>
      <c r="RBN46"/>
      <c r="RBO46"/>
      <c r="RBP46"/>
      <c r="RBQ46"/>
      <c r="RBR46"/>
      <c r="RBS46"/>
      <c r="RBT46"/>
      <c r="RBU46"/>
      <c r="RBV46"/>
      <c r="RBW46"/>
      <c r="RBX46"/>
      <c r="RBY46"/>
      <c r="RBZ46"/>
      <c r="RCA46"/>
      <c r="RCB46"/>
      <c r="RCC46"/>
      <c r="RCD46"/>
      <c r="RCE46"/>
      <c r="RCF46"/>
      <c r="RCG46"/>
      <c r="RCH46"/>
      <c r="RCI46"/>
      <c r="RCJ46"/>
      <c r="RCK46"/>
      <c r="RCL46"/>
      <c r="RCM46"/>
      <c r="RCN46"/>
      <c r="RCO46"/>
      <c r="RCP46"/>
      <c r="RCQ46"/>
      <c r="RCR46"/>
      <c r="RCS46"/>
      <c r="RCT46"/>
      <c r="RCU46"/>
      <c r="RCV46"/>
      <c r="RCW46"/>
      <c r="RCX46"/>
      <c r="RCY46"/>
      <c r="RCZ46"/>
      <c r="RDA46"/>
      <c r="RDB46"/>
      <c r="RDC46"/>
      <c r="RDD46"/>
      <c r="RDE46"/>
      <c r="RDF46"/>
      <c r="RDG46"/>
      <c r="RDH46"/>
      <c r="RDI46"/>
      <c r="RDJ46"/>
      <c r="RDK46"/>
      <c r="RDL46"/>
      <c r="RDM46"/>
      <c r="RDN46"/>
      <c r="RDO46"/>
      <c r="RDP46"/>
      <c r="RDQ46"/>
      <c r="RDR46"/>
      <c r="RDS46"/>
      <c r="RDT46"/>
      <c r="RDU46"/>
      <c r="RDV46"/>
      <c r="RDW46"/>
      <c r="RDX46"/>
      <c r="RDY46"/>
      <c r="RDZ46"/>
      <c r="REA46"/>
      <c r="REB46"/>
      <c r="REC46"/>
      <c r="RED46"/>
      <c r="REE46"/>
      <c r="REF46"/>
      <c r="REG46"/>
      <c r="REH46"/>
      <c r="REI46"/>
      <c r="REJ46"/>
      <c r="REK46"/>
      <c r="REL46"/>
      <c r="REM46"/>
      <c r="REN46"/>
      <c r="REO46"/>
      <c r="REP46"/>
      <c r="REQ46"/>
      <c r="RER46"/>
      <c r="RES46"/>
      <c r="RET46"/>
      <c r="REU46"/>
      <c r="REV46"/>
      <c r="REW46"/>
      <c r="REX46"/>
      <c r="REY46"/>
      <c r="REZ46"/>
      <c r="RFA46"/>
      <c r="RFB46"/>
      <c r="RFC46"/>
      <c r="RFD46"/>
      <c r="RFE46"/>
      <c r="RFF46"/>
      <c r="RFG46"/>
      <c r="RFH46"/>
      <c r="RFI46"/>
      <c r="RFJ46"/>
      <c r="RFK46"/>
      <c r="RFL46"/>
      <c r="RFM46"/>
      <c r="RFN46"/>
      <c r="RFO46"/>
      <c r="RFP46"/>
      <c r="RFQ46"/>
      <c r="RFR46"/>
      <c r="RFS46"/>
      <c r="RFT46"/>
      <c r="RFU46"/>
      <c r="RFV46"/>
      <c r="RFW46"/>
      <c r="RFX46"/>
      <c r="RFY46"/>
      <c r="RFZ46"/>
      <c r="RGA46"/>
      <c r="RGB46"/>
      <c r="RGC46"/>
      <c r="RGD46"/>
      <c r="RGE46"/>
      <c r="RGF46"/>
      <c r="RGG46"/>
      <c r="RGH46"/>
      <c r="RGI46"/>
      <c r="RGJ46"/>
      <c r="RGK46"/>
      <c r="RGL46"/>
      <c r="RGM46"/>
      <c r="RGN46"/>
      <c r="RGO46"/>
      <c r="RGP46"/>
      <c r="RGQ46"/>
      <c r="RGR46"/>
      <c r="RGS46"/>
      <c r="RGT46"/>
      <c r="RGU46"/>
      <c r="RGV46"/>
      <c r="RGW46"/>
      <c r="RGX46"/>
      <c r="RGY46"/>
      <c r="RGZ46"/>
      <c r="RHA46"/>
      <c r="RHB46"/>
      <c r="RHC46"/>
      <c r="RHD46"/>
      <c r="RHE46"/>
      <c r="RHF46"/>
      <c r="RHG46"/>
      <c r="RHH46"/>
      <c r="RHI46"/>
      <c r="RHJ46"/>
      <c r="RHK46"/>
      <c r="RHL46"/>
      <c r="RHM46"/>
      <c r="RHN46"/>
      <c r="RHO46"/>
      <c r="RHP46"/>
      <c r="RHQ46"/>
      <c r="RHR46"/>
      <c r="RHS46"/>
      <c r="RHT46"/>
      <c r="RHU46"/>
      <c r="RHV46"/>
      <c r="RHW46"/>
      <c r="RHX46"/>
      <c r="RHY46"/>
      <c r="RHZ46"/>
      <c r="RIA46"/>
      <c r="RIB46"/>
      <c r="RIC46"/>
      <c r="RID46"/>
      <c r="RIE46"/>
      <c r="RIF46"/>
      <c r="RIG46"/>
      <c r="RIH46"/>
      <c r="RII46"/>
      <c r="RIJ46"/>
      <c r="RIK46"/>
      <c r="RIL46"/>
      <c r="RIM46"/>
      <c r="RIN46"/>
      <c r="RIO46"/>
      <c r="RIP46"/>
      <c r="RIQ46"/>
      <c r="RIR46"/>
      <c r="RIS46"/>
      <c r="RIT46"/>
      <c r="RIU46"/>
      <c r="RIV46"/>
      <c r="RIW46"/>
      <c r="RIX46"/>
      <c r="RIY46"/>
      <c r="RIZ46"/>
      <c r="RJA46"/>
      <c r="RJB46"/>
      <c r="RJC46"/>
      <c r="RJD46"/>
      <c r="RJE46"/>
      <c r="RJF46"/>
      <c r="RJG46"/>
      <c r="RJH46"/>
      <c r="RJI46"/>
      <c r="RJJ46"/>
      <c r="RJK46"/>
      <c r="RJL46"/>
      <c r="RJM46"/>
      <c r="RJN46"/>
      <c r="RJO46"/>
      <c r="RJP46"/>
      <c r="RJQ46"/>
      <c r="RJR46"/>
      <c r="RJS46"/>
      <c r="RJT46"/>
      <c r="RJU46"/>
      <c r="RJV46"/>
      <c r="RJW46"/>
      <c r="RJX46"/>
      <c r="RJY46"/>
      <c r="RJZ46"/>
      <c r="RKA46"/>
      <c r="RKB46"/>
      <c r="RKC46"/>
      <c r="RKD46"/>
      <c r="RKE46"/>
      <c r="RKF46"/>
      <c r="RKG46"/>
      <c r="RKH46"/>
      <c r="RKI46"/>
      <c r="RKJ46"/>
      <c r="RKK46"/>
      <c r="RKL46"/>
      <c r="RKM46"/>
      <c r="RKN46"/>
      <c r="RKO46"/>
      <c r="RKP46"/>
      <c r="RKQ46"/>
      <c r="RKR46"/>
      <c r="RKS46"/>
      <c r="RKT46"/>
      <c r="RKU46"/>
      <c r="RKV46"/>
      <c r="RKW46"/>
      <c r="RKX46"/>
      <c r="RKY46"/>
      <c r="RKZ46"/>
      <c r="RLA46"/>
      <c r="RLB46"/>
      <c r="RLC46"/>
      <c r="RLD46"/>
      <c r="RLE46"/>
      <c r="RLF46"/>
      <c r="RLG46"/>
      <c r="RLH46"/>
      <c r="RLI46"/>
      <c r="RLJ46"/>
      <c r="RLK46"/>
      <c r="RLL46"/>
      <c r="RLM46"/>
      <c r="RLN46"/>
      <c r="RLO46"/>
      <c r="RLP46"/>
      <c r="RLQ46"/>
      <c r="RLR46"/>
      <c r="RLS46"/>
      <c r="RLT46"/>
      <c r="RLU46"/>
      <c r="RLV46"/>
      <c r="RLW46"/>
      <c r="RLX46"/>
      <c r="RLY46"/>
      <c r="RLZ46"/>
      <c r="RMA46"/>
      <c r="RMB46"/>
      <c r="RMC46"/>
      <c r="RMD46"/>
      <c r="RME46"/>
      <c r="RMF46"/>
      <c r="RMG46"/>
      <c r="RMH46"/>
      <c r="RMI46"/>
      <c r="RMJ46"/>
      <c r="RMK46"/>
      <c r="RML46"/>
      <c r="RMM46"/>
      <c r="RMN46"/>
      <c r="RMO46"/>
      <c r="RMP46"/>
      <c r="RMQ46"/>
      <c r="RMR46"/>
      <c r="RMS46"/>
      <c r="RMT46"/>
      <c r="RMU46"/>
      <c r="RMV46"/>
      <c r="RMW46"/>
      <c r="RMX46"/>
      <c r="RMY46"/>
      <c r="RMZ46"/>
      <c r="RNA46"/>
      <c r="RNB46"/>
      <c r="RNC46"/>
      <c r="RND46"/>
      <c r="RNE46"/>
      <c r="RNF46"/>
      <c r="RNG46"/>
      <c r="RNH46"/>
      <c r="RNI46"/>
      <c r="RNJ46"/>
      <c r="RNK46"/>
      <c r="RNL46"/>
      <c r="RNM46"/>
      <c r="RNN46"/>
      <c r="RNO46"/>
      <c r="RNP46"/>
      <c r="RNQ46"/>
      <c r="RNR46"/>
      <c r="RNS46"/>
      <c r="RNT46"/>
      <c r="RNU46"/>
      <c r="RNV46"/>
      <c r="RNW46"/>
      <c r="RNX46"/>
      <c r="RNY46"/>
      <c r="RNZ46"/>
      <c r="ROA46"/>
      <c r="ROB46"/>
      <c r="ROC46"/>
      <c r="ROD46"/>
      <c r="ROE46"/>
      <c r="ROF46"/>
      <c r="ROG46"/>
      <c r="ROH46"/>
      <c r="ROI46"/>
      <c r="ROJ46"/>
      <c r="ROK46"/>
      <c r="ROL46"/>
      <c r="ROM46"/>
      <c r="RON46"/>
      <c r="ROO46"/>
      <c r="ROP46"/>
      <c r="ROQ46"/>
      <c r="ROR46"/>
      <c r="ROS46"/>
      <c r="ROT46"/>
      <c r="ROU46"/>
      <c r="ROV46"/>
      <c r="ROW46"/>
      <c r="ROX46"/>
      <c r="ROY46"/>
      <c r="ROZ46"/>
      <c r="RPA46"/>
      <c r="RPB46"/>
      <c r="RPC46"/>
      <c r="RPD46"/>
      <c r="RPE46"/>
      <c r="RPF46"/>
      <c r="RPG46"/>
      <c r="RPH46"/>
      <c r="RPI46"/>
      <c r="RPJ46"/>
      <c r="RPK46"/>
      <c r="RPL46"/>
      <c r="RPM46"/>
      <c r="RPN46"/>
      <c r="RPO46"/>
      <c r="RPP46"/>
      <c r="RPQ46"/>
      <c r="RPR46"/>
      <c r="RPS46"/>
      <c r="RPT46"/>
      <c r="RPU46"/>
      <c r="RPV46"/>
      <c r="RPW46"/>
      <c r="RPX46"/>
      <c r="RPY46"/>
      <c r="RPZ46"/>
      <c r="RQA46"/>
      <c r="RQB46"/>
      <c r="RQC46"/>
      <c r="RQD46"/>
      <c r="RQE46"/>
      <c r="RQF46"/>
      <c r="RQG46"/>
      <c r="RQH46"/>
      <c r="RQI46"/>
      <c r="RQJ46"/>
      <c r="RQK46"/>
      <c r="RQL46"/>
      <c r="RQM46"/>
      <c r="RQN46"/>
      <c r="RQO46"/>
      <c r="RQP46"/>
      <c r="RQQ46"/>
      <c r="RQR46"/>
      <c r="RQS46"/>
      <c r="RQT46"/>
      <c r="RQU46"/>
      <c r="RQV46"/>
      <c r="RQW46"/>
      <c r="RQX46"/>
      <c r="RQY46"/>
      <c r="RQZ46"/>
      <c r="RRA46"/>
      <c r="RRB46"/>
      <c r="RRC46"/>
      <c r="RRD46"/>
      <c r="RRE46"/>
      <c r="RRF46"/>
      <c r="RRG46"/>
      <c r="RRH46"/>
      <c r="RRI46"/>
      <c r="RRJ46"/>
      <c r="RRK46"/>
      <c r="RRL46"/>
      <c r="RRM46"/>
      <c r="RRN46"/>
      <c r="RRO46"/>
      <c r="RRP46"/>
      <c r="RRQ46"/>
      <c r="RRR46"/>
      <c r="RRS46"/>
      <c r="RRT46"/>
      <c r="RRU46"/>
      <c r="RRV46"/>
      <c r="RRW46"/>
      <c r="RRX46"/>
      <c r="RRY46"/>
      <c r="RRZ46"/>
      <c r="RSA46"/>
      <c r="RSB46"/>
      <c r="RSC46"/>
      <c r="RSD46"/>
      <c r="RSE46"/>
      <c r="RSF46"/>
      <c r="RSG46"/>
      <c r="RSH46"/>
      <c r="RSI46"/>
      <c r="RSJ46"/>
      <c r="RSK46"/>
      <c r="RSL46"/>
      <c r="RSM46"/>
      <c r="RSN46"/>
      <c r="RSO46"/>
      <c r="RSP46"/>
      <c r="RSQ46"/>
      <c r="RSR46"/>
      <c r="RSS46"/>
      <c r="RST46"/>
      <c r="RSU46"/>
      <c r="RSV46"/>
      <c r="RSW46"/>
      <c r="RSX46"/>
      <c r="RSY46"/>
      <c r="RSZ46"/>
      <c r="RTA46"/>
      <c r="RTB46"/>
      <c r="RTC46"/>
      <c r="RTD46"/>
      <c r="RTE46"/>
      <c r="RTF46"/>
      <c r="RTG46"/>
      <c r="RTH46"/>
      <c r="RTI46"/>
      <c r="RTJ46"/>
      <c r="RTK46"/>
      <c r="RTL46"/>
      <c r="RTM46"/>
      <c r="RTN46"/>
      <c r="RTO46"/>
      <c r="RTP46"/>
      <c r="RTQ46"/>
      <c r="RTR46"/>
      <c r="RTS46"/>
      <c r="RTT46"/>
      <c r="RTU46"/>
      <c r="RTV46"/>
      <c r="RTW46"/>
      <c r="RTX46"/>
      <c r="RTY46"/>
      <c r="RTZ46"/>
      <c r="RUA46"/>
      <c r="RUB46"/>
      <c r="RUC46"/>
      <c r="RUD46"/>
      <c r="RUE46"/>
      <c r="RUF46"/>
      <c r="RUG46"/>
      <c r="RUH46"/>
      <c r="RUI46"/>
      <c r="RUJ46"/>
      <c r="RUK46"/>
      <c r="RUL46"/>
      <c r="RUM46"/>
      <c r="RUN46"/>
      <c r="RUO46"/>
      <c r="RUP46"/>
      <c r="RUQ46"/>
      <c r="RUR46"/>
      <c r="RUS46"/>
      <c r="RUT46"/>
      <c r="RUU46"/>
      <c r="RUV46"/>
      <c r="RUW46"/>
      <c r="RUX46"/>
      <c r="RUY46"/>
      <c r="RUZ46"/>
      <c r="RVA46"/>
      <c r="RVB46"/>
      <c r="RVC46"/>
      <c r="RVD46"/>
      <c r="RVE46"/>
      <c r="RVF46"/>
      <c r="RVG46"/>
      <c r="RVH46"/>
      <c r="RVI46"/>
      <c r="RVJ46"/>
      <c r="RVK46"/>
      <c r="RVL46"/>
      <c r="RVM46"/>
      <c r="RVN46"/>
      <c r="RVO46"/>
      <c r="RVP46"/>
      <c r="RVQ46"/>
      <c r="RVR46"/>
      <c r="RVS46"/>
      <c r="RVT46"/>
      <c r="RVU46"/>
      <c r="RVV46"/>
      <c r="RVW46"/>
      <c r="RVX46"/>
      <c r="RVY46"/>
      <c r="RVZ46"/>
      <c r="RWA46"/>
      <c r="RWB46"/>
      <c r="RWC46"/>
      <c r="RWD46"/>
      <c r="RWE46"/>
      <c r="RWF46"/>
      <c r="RWG46"/>
      <c r="RWH46"/>
      <c r="RWI46"/>
      <c r="RWJ46"/>
      <c r="RWK46"/>
      <c r="RWL46"/>
      <c r="RWM46"/>
      <c r="RWN46"/>
      <c r="RWO46"/>
      <c r="RWP46"/>
      <c r="RWQ46"/>
      <c r="RWR46"/>
      <c r="RWS46"/>
      <c r="RWT46"/>
      <c r="RWU46"/>
      <c r="RWV46"/>
      <c r="RWW46"/>
      <c r="RWX46"/>
      <c r="RWY46"/>
      <c r="RWZ46"/>
      <c r="RXA46"/>
      <c r="RXB46"/>
      <c r="RXC46"/>
      <c r="RXD46"/>
      <c r="RXE46"/>
      <c r="RXF46"/>
      <c r="RXG46"/>
      <c r="RXH46"/>
      <c r="RXI46"/>
      <c r="RXJ46"/>
      <c r="RXK46"/>
      <c r="RXL46"/>
      <c r="RXM46"/>
      <c r="RXN46"/>
      <c r="RXO46"/>
      <c r="RXP46"/>
      <c r="RXQ46"/>
      <c r="RXR46"/>
      <c r="RXS46"/>
      <c r="RXT46"/>
      <c r="RXU46"/>
      <c r="RXV46"/>
      <c r="RXW46"/>
      <c r="RXX46"/>
      <c r="RXY46"/>
      <c r="RXZ46"/>
      <c r="RYA46"/>
      <c r="RYB46"/>
      <c r="RYC46"/>
      <c r="RYD46"/>
      <c r="RYE46"/>
      <c r="RYF46"/>
      <c r="RYG46"/>
      <c r="RYH46"/>
      <c r="RYI46"/>
      <c r="RYJ46"/>
      <c r="RYK46"/>
      <c r="RYL46"/>
      <c r="RYM46"/>
      <c r="RYN46"/>
      <c r="RYO46"/>
      <c r="RYP46"/>
      <c r="RYQ46"/>
      <c r="RYR46"/>
      <c r="RYS46"/>
      <c r="RYT46"/>
      <c r="RYU46"/>
      <c r="RYV46"/>
      <c r="RYW46"/>
      <c r="RYX46"/>
      <c r="RYY46"/>
      <c r="RYZ46"/>
      <c r="RZA46"/>
      <c r="RZB46"/>
      <c r="RZC46"/>
      <c r="RZD46"/>
      <c r="RZE46"/>
      <c r="RZF46"/>
      <c r="RZG46"/>
      <c r="RZH46"/>
      <c r="RZI46"/>
      <c r="RZJ46"/>
      <c r="RZK46"/>
      <c r="RZL46"/>
      <c r="RZM46"/>
      <c r="RZN46"/>
      <c r="RZO46"/>
      <c r="RZP46"/>
      <c r="RZQ46"/>
      <c r="RZR46"/>
      <c r="RZS46"/>
      <c r="RZT46"/>
      <c r="RZU46"/>
      <c r="RZV46"/>
      <c r="RZW46"/>
      <c r="RZX46"/>
      <c r="RZY46"/>
      <c r="RZZ46"/>
      <c r="SAA46"/>
      <c r="SAB46"/>
      <c r="SAC46"/>
      <c r="SAD46"/>
      <c r="SAE46"/>
      <c r="SAF46"/>
      <c r="SAG46"/>
      <c r="SAH46"/>
      <c r="SAI46"/>
      <c r="SAJ46"/>
      <c r="SAK46"/>
      <c r="SAL46"/>
      <c r="SAM46"/>
      <c r="SAN46"/>
      <c r="SAO46"/>
      <c r="SAP46"/>
      <c r="SAQ46"/>
      <c r="SAR46"/>
      <c r="SAS46"/>
      <c r="SAT46"/>
      <c r="SAU46"/>
      <c r="SAV46"/>
      <c r="SAW46"/>
      <c r="SAX46"/>
      <c r="SAY46"/>
      <c r="SAZ46"/>
      <c r="SBA46"/>
      <c r="SBB46"/>
      <c r="SBC46"/>
      <c r="SBD46"/>
      <c r="SBE46"/>
      <c r="SBF46"/>
      <c r="SBG46"/>
      <c r="SBH46"/>
      <c r="SBI46"/>
      <c r="SBJ46"/>
      <c r="SBK46"/>
      <c r="SBL46"/>
      <c r="SBM46"/>
      <c r="SBN46"/>
      <c r="SBO46"/>
      <c r="SBP46"/>
      <c r="SBQ46"/>
      <c r="SBR46"/>
      <c r="SBS46"/>
      <c r="SBT46"/>
      <c r="SBU46"/>
      <c r="SBV46"/>
      <c r="SBW46"/>
      <c r="SBX46"/>
      <c r="SBY46"/>
      <c r="SBZ46"/>
      <c r="SCA46"/>
      <c r="SCB46"/>
      <c r="SCC46"/>
      <c r="SCD46"/>
      <c r="SCE46"/>
      <c r="SCF46"/>
      <c r="SCG46"/>
      <c r="SCH46"/>
      <c r="SCI46"/>
      <c r="SCJ46"/>
      <c r="SCK46"/>
      <c r="SCL46"/>
      <c r="SCM46"/>
      <c r="SCN46"/>
      <c r="SCO46"/>
      <c r="SCP46"/>
      <c r="SCQ46"/>
      <c r="SCR46"/>
      <c r="SCS46"/>
      <c r="SCT46"/>
      <c r="SCU46"/>
      <c r="SCV46"/>
      <c r="SCW46"/>
      <c r="SCX46"/>
      <c r="SCY46"/>
      <c r="SCZ46"/>
      <c r="SDA46"/>
      <c r="SDB46"/>
      <c r="SDC46"/>
      <c r="SDD46"/>
      <c r="SDE46"/>
      <c r="SDF46"/>
      <c r="SDG46"/>
      <c r="SDH46"/>
      <c r="SDI46"/>
      <c r="SDJ46"/>
      <c r="SDK46"/>
      <c r="SDL46"/>
      <c r="SDM46"/>
      <c r="SDN46"/>
      <c r="SDO46"/>
      <c r="SDP46"/>
      <c r="SDQ46"/>
      <c r="SDR46"/>
      <c r="SDS46"/>
      <c r="SDT46"/>
      <c r="SDU46"/>
      <c r="SDV46"/>
      <c r="SDW46"/>
      <c r="SDX46"/>
      <c r="SDY46"/>
      <c r="SDZ46"/>
      <c r="SEA46"/>
      <c r="SEB46"/>
      <c r="SEC46"/>
      <c r="SED46"/>
      <c r="SEE46"/>
      <c r="SEF46"/>
      <c r="SEG46"/>
      <c r="SEH46"/>
      <c r="SEI46"/>
      <c r="SEJ46"/>
      <c r="SEK46"/>
      <c r="SEL46"/>
      <c r="SEM46"/>
      <c r="SEN46"/>
      <c r="SEO46"/>
      <c r="SEP46"/>
      <c r="SEQ46"/>
      <c r="SER46"/>
      <c r="SES46"/>
      <c r="SET46"/>
      <c r="SEU46"/>
      <c r="SEV46"/>
      <c r="SEW46"/>
      <c r="SEX46"/>
      <c r="SEY46"/>
      <c r="SEZ46"/>
      <c r="SFA46"/>
      <c r="SFB46"/>
      <c r="SFC46"/>
      <c r="SFD46"/>
      <c r="SFE46"/>
      <c r="SFF46"/>
      <c r="SFG46"/>
      <c r="SFH46"/>
      <c r="SFI46"/>
      <c r="SFJ46"/>
      <c r="SFK46"/>
      <c r="SFL46"/>
      <c r="SFM46"/>
      <c r="SFN46"/>
      <c r="SFO46"/>
      <c r="SFP46"/>
      <c r="SFQ46"/>
      <c r="SFR46"/>
      <c r="SFS46"/>
      <c r="SFT46"/>
      <c r="SFU46"/>
      <c r="SFV46"/>
      <c r="SFW46"/>
      <c r="SFX46"/>
      <c r="SFY46"/>
      <c r="SFZ46"/>
      <c r="SGA46"/>
      <c r="SGB46"/>
      <c r="SGC46"/>
      <c r="SGD46"/>
      <c r="SGE46"/>
      <c r="SGF46"/>
      <c r="SGG46"/>
      <c r="SGH46"/>
      <c r="SGI46"/>
      <c r="SGJ46"/>
      <c r="SGK46"/>
      <c r="SGL46"/>
      <c r="SGM46"/>
      <c r="SGN46"/>
      <c r="SGO46"/>
      <c r="SGP46"/>
      <c r="SGQ46"/>
      <c r="SGR46"/>
      <c r="SGS46"/>
      <c r="SGT46"/>
      <c r="SGU46"/>
      <c r="SGV46"/>
      <c r="SGW46"/>
      <c r="SGX46"/>
      <c r="SGY46"/>
      <c r="SGZ46"/>
      <c r="SHA46"/>
      <c r="SHB46"/>
      <c r="SHC46"/>
      <c r="SHD46"/>
      <c r="SHE46"/>
      <c r="SHF46"/>
      <c r="SHG46"/>
      <c r="SHH46"/>
      <c r="SHI46"/>
      <c r="SHJ46"/>
      <c r="SHK46"/>
      <c r="SHL46"/>
      <c r="SHM46"/>
      <c r="SHN46"/>
      <c r="SHO46"/>
      <c r="SHP46"/>
      <c r="SHQ46"/>
      <c r="SHR46"/>
      <c r="SHS46"/>
      <c r="SHT46"/>
      <c r="SHU46"/>
      <c r="SHV46"/>
      <c r="SHW46"/>
      <c r="SHX46"/>
      <c r="SHY46"/>
      <c r="SHZ46"/>
      <c r="SIA46"/>
      <c r="SIB46"/>
      <c r="SIC46"/>
      <c r="SID46"/>
      <c r="SIE46"/>
      <c r="SIF46"/>
      <c r="SIG46"/>
      <c r="SIH46"/>
      <c r="SII46"/>
      <c r="SIJ46"/>
      <c r="SIK46"/>
      <c r="SIL46"/>
      <c r="SIM46"/>
      <c r="SIN46"/>
      <c r="SIO46"/>
      <c r="SIP46"/>
      <c r="SIQ46"/>
      <c r="SIR46"/>
      <c r="SIS46"/>
      <c r="SIT46"/>
      <c r="SIU46"/>
      <c r="SIV46"/>
      <c r="SIW46"/>
      <c r="SIX46"/>
      <c r="SIY46"/>
      <c r="SIZ46"/>
      <c r="SJA46"/>
      <c r="SJB46"/>
      <c r="SJC46"/>
      <c r="SJD46"/>
      <c r="SJE46"/>
      <c r="SJF46"/>
      <c r="SJG46"/>
      <c r="SJH46"/>
      <c r="SJI46"/>
      <c r="SJJ46"/>
      <c r="SJK46"/>
      <c r="SJL46"/>
      <c r="SJM46"/>
      <c r="SJN46"/>
      <c r="SJO46"/>
      <c r="SJP46"/>
      <c r="SJQ46"/>
      <c r="SJR46"/>
      <c r="SJS46"/>
      <c r="SJT46"/>
      <c r="SJU46"/>
      <c r="SJV46"/>
      <c r="SJW46"/>
      <c r="SJX46"/>
      <c r="SJY46"/>
      <c r="SJZ46"/>
      <c r="SKA46"/>
      <c r="SKB46"/>
      <c r="SKC46"/>
      <c r="SKD46"/>
      <c r="SKE46"/>
      <c r="SKF46"/>
      <c r="SKG46"/>
      <c r="SKH46"/>
      <c r="SKI46"/>
      <c r="SKJ46"/>
      <c r="SKK46"/>
      <c r="SKL46"/>
      <c r="SKM46"/>
      <c r="SKN46"/>
      <c r="SKO46"/>
      <c r="SKP46"/>
      <c r="SKQ46"/>
      <c r="SKR46"/>
      <c r="SKS46"/>
      <c r="SKT46"/>
      <c r="SKU46"/>
      <c r="SKV46"/>
      <c r="SKW46"/>
      <c r="SKX46"/>
      <c r="SKY46"/>
      <c r="SKZ46"/>
      <c r="SLA46"/>
      <c r="SLB46"/>
      <c r="SLC46"/>
      <c r="SLD46"/>
      <c r="SLE46"/>
      <c r="SLF46"/>
      <c r="SLG46"/>
      <c r="SLH46"/>
      <c r="SLI46"/>
      <c r="SLJ46"/>
      <c r="SLK46"/>
      <c r="SLL46"/>
      <c r="SLM46"/>
      <c r="SLN46"/>
      <c r="SLO46"/>
      <c r="SLP46"/>
      <c r="SLQ46"/>
      <c r="SLR46"/>
      <c r="SLS46"/>
      <c r="SLT46"/>
      <c r="SLU46"/>
      <c r="SLV46"/>
      <c r="SLW46"/>
      <c r="SLX46"/>
      <c r="SLY46"/>
      <c r="SLZ46"/>
      <c r="SMA46"/>
      <c r="SMB46"/>
      <c r="SMC46"/>
      <c r="SMD46"/>
      <c r="SME46"/>
      <c r="SMF46"/>
      <c r="SMG46"/>
      <c r="SMH46"/>
      <c r="SMI46"/>
      <c r="SMJ46"/>
      <c r="SMK46"/>
      <c r="SML46"/>
      <c r="SMM46"/>
      <c r="SMN46"/>
      <c r="SMO46"/>
      <c r="SMP46"/>
      <c r="SMQ46"/>
      <c r="SMR46"/>
      <c r="SMS46"/>
      <c r="SMT46"/>
      <c r="SMU46"/>
      <c r="SMV46"/>
      <c r="SMW46"/>
      <c r="SMX46"/>
      <c r="SMY46"/>
      <c r="SMZ46"/>
      <c r="SNA46"/>
      <c r="SNB46"/>
      <c r="SNC46"/>
      <c r="SND46"/>
      <c r="SNE46"/>
      <c r="SNF46"/>
      <c r="SNG46"/>
      <c r="SNH46"/>
      <c r="SNI46"/>
      <c r="SNJ46"/>
      <c r="SNK46"/>
      <c r="SNL46"/>
      <c r="SNM46"/>
      <c r="SNN46"/>
      <c r="SNO46"/>
      <c r="SNP46"/>
      <c r="SNQ46"/>
      <c r="SNR46"/>
      <c r="SNS46"/>
      <c r="SNT46"/>
      <c r="SNU46"/>
      <c r="SNV46"/>
      <c r="SNW46"/>
      <c r="SNX46"/>
      <c r="SNY46"/>
      <c r="SNZ46"/>
      <c r="SOA46"/>
      <c r="SOB46"/>
      <c r="SOC46"/>
      <c r="SOD46"/>
      <c r="SOE46"/>
      <c r="SOF46"/>
      <c r="SOG46"/>
      <c r="SOH46"/>
      <c r="SOI46"/>
      <c r="SOJ46"/>
      <c r="SOK46"/>
      <c r="SOL46"/>
      <c r="SOM46"/>
      <c r="SON46"/>
      <c r="SOO46"/>
      <c r="SOP46"/>
      <c r="SOQ46"/>
      <c r="SOR46"/>
      <c r="SOS46"/>
      <c r="SOT46"/>
      <c r="SOU46"/>
      <c r="SOV46"/>
      <c r="SOW46"/>
      <c r="SOX46"/>
      <c r="SOY46"/>
      <c r="SOZ46"/>
      <c r="SPA46"/>
      <c r="SPB46"/>
      <c r="SPC46"/>
      <c r="SPD46"/>
      <c r="SPE46"/>
      <c r="SPF46"/>
      <c r="SPG46"/>
      <c r="SPH46"/>
      <c r="SPI46"/>
      <c r="SPJ46"/>
      <c r="SPK46"/>
      <c r="SPL46"/>
      <c r="SPM46"/>
      <c r="SPN46"/>
      <c r="SPO46"/>
      <c r="SPP46"/>
      <c r="SPQ46"/>
      <c r="SPR46"/>
      <c r="SPS46"/>
      <c r="SPT46"/>
      <c r="SPU46"/>
      <c r="SPV46"/>
      <c r="SPW46"/>
      <c r="SPX46"/>
      <c r="SPY46"/>
      <c r="SPZ46"/>
      <c r="SQA46"/>
      <c r="SQB46"/>
      <c r="SQC46"/>
      <c r="SQD46"/>
      <c r="SQE46"/>
      <c r="SQF46"/>
      <c r="SQG46"/>
      <c r="SQH46"/>
      <c r="SQI46"/>
      <c r="SQJ46"/>
      <c r="SQK46"/>
      <c r="SQL46"/>
      <c r="SQM46"/>
      <c r="SQN46"/>
      <c r="SQO46"/>
      <c r="SQP46"/>
      <c r="SQQ46"/>
      <c r="SQR46"/>
      <c r="SQS46"/>
      <c r="SQT46"/>
      <c r="SQU46"/>
      <c r="SQV46"/>
      <c r="SQW46"/>
      <c r="SQX46"/>
      <c r="SQY46"/>
      <c r="SQZ46"/>
      <c r="SRA46"/>
      <c r="SRB46"/>
      <c r="SRC46"/>
      <c r="SRD46"/>
      <c r="SRE46"/>
      <c r="SRF46"/>
      <c r="SRG46"/>
      <c r="SRH46"/>
      <c r="SRI46"/>
      <c r="SRJ46"/>
      <c r="SRK46"/>
      <c r="SRL46"/>
      <c r="SRM46"/>
      <c r="SRN46"/>
      <c r="SRO46"/>
      <c r="SRP46"/>
      <c r="SRQ46"/>
      <c r="SRR46"/>
      <c r="SRS46"/>
      <c r="SRT46"/>
      <c r="SRU46"/>
      <c r="SRV46"/>
      <c r="SRW46"/>
      <c r="SRX46"/>
      <c r="SRY46"/>
      <c r="SRZ46"/>
      <c r="SSA46"/>
      <c r="SSB46"/>
      <c r="SSC46"/>
      <c r="SSD46"/>
      <c r="SSE46"/>
      <c r="SSF46"/>
      <c r="SSG46"/>
      <c r="SSH46"/>
      <c r="SSI46"/>
      <c r="SSJ46"/>
      <c r="SSK46"/>
      <c r="SSL46"/>
      <c r="SSM46"/>
      <c r="SSN46"/>
      <c r="SSO46"/>
      <c r="SSP46"/>
      <c r="SSQ46"/>
      <c r="SSR46"/>
      <c r="SSS46"/>
      <c r="SST46"/>
      <c r="SSU46"/>
      <c r="SSV46"/>
      <c r="SSW46"/>
      <c r="SSX46"/>
      <c r="SSY46"/>
      <c r="SSZ46"/>
      <c r="STA46"/>
      <c r="STB46"/>
      <c r="STC46"/>
      <c r="STD46"/>
      <c r="STE46"/>
      <c r="STF46"/>
      <c r="STG46"/>
      <c r="STH46"/>
      <c r="STI46"/>
      <c r="STJ46"/>
      <c r="STK46"/>
      <c r="STL46"/>
      <c r="STM46"/>
      <c r="STN46"/>
      <c r="STO46"/>
      <c r="STP46"/>
      <c r="STQ46"/>
      <c r="STR46"/>
      <c r="STS46"/>
      <c r="STT46"/>
      <c r="STU46"/>
      <c r="STV46"/>
      <c r="STW46"/>
      <c r="STX46"/>
      <c r="STY46"/>
      <c r="STZ46"/>
      <c r="SUA46"/>
      <c r="SUB46"/>
      <c r="SUC46"/>
      <c r="SUD46"/>
      <c r="SUE46"/>
      <c r="SUF46"/>
      <c r="SUG46"/>
      <c r="SUH46"/>
      <c r="SUI46"/>
      <c r="SUJ46"/>
      <c r="SUK46"/>
      <c r="SUL46"/>
      <c r="SUM46"/>
      <c r="SUN46"/>
      <c r="SUO46"/>
      <c r="SUP46"/>
      <c r="SUQ46"/>
      <c r="SUR46"/>
      <c r="SUS46"/>
      <c r="SUT46"/>
      <c r="SUU46"/>
      <c r="SUV46"/>
      <c r="SUW46"/>
      <c r="SUX46"/>
      <c r="SUY46"/>
      <c r="SUZ46"/>
      <c r="SVA46"/>
      <c r="SVB46"/>
      <c r="SVC46"/>
      <c r="SVD46"/>
      <c r="SVE46"/>
      <c r="SVF46"/>
      <c r="SVG46"/>
      <c r="SVH46"/>
      <c r="SVI46"/>
      <c r="SVJ46"/>
      <c r="SVK46"/>
      <c r="SVL46"/>
      <c r="SVM46"/>
      <c r="SVN46"/>
      <c r="SVO46"/>
      <c r="SVP46"/>
      <c r="SVQ46"/>
      <c r="SVR46"/>
      <c r="SVS46"/>
      <c r="SVT46"/>
      <c r="SVU46"/>
      <c r="SVV46"/>
      <c r="SVW46"/>
      <c r="SVX46"/>
      <c r="SVY46"/>
      <c r="SVZ46"/>
      <c r="SWA46"/>
      <c r="SWB46"/>
      <c r="SWC46"/>
      <c r="SWD46"/>
      <c r="SWE46"/>
      <c r="SWF46"/>
      <c r="SWG46"/>
      <c r="SWH46"/>
      <c r="SWI46"/>
      <c r="SWJ46"/>
      <c r="SWK46"/>
      <c r="SWL46"/>
      <c r="SWM46"/>
      <c r="SWN46"/>
      <c r="SWO46"/>
      <c r="SWP46"/>
      <c r="SWQ46"/>
      <c r="SWR46"/>
      <c r="SWS46"/>
      <c r="SWT46"/>
      <c r="SWU46"/>
      <c r="SWV46"/>
      <c r="SWW46"/>
      <c r="SWX46"/>
      <c r="SWY46"/>
      <c r="SWZ46"/>
      <c r="SXA46"/>
      <c r="SXB46"/>
      <c r="SXC46"/>
      <c r="SXD46"/>
      <c r="SXE46"/>
      <c r="SXF46"/>
      <c r="SXG46"/>
      <c r="SXH46"/>
      <c r="SXI46"/>
      <c r="SXJ46"/>
      <c r="SXK46"/>
      <c r="SXL46"/>
      <c r="SXM46"/>
      <c r="SXN46"/>
      <c r="SXO46"/>
      <c r="SXP46"/>
      <c r="SXQ46"/>
      <c r="SXR46"/>
      <c r="SXS46"/>
      <c r="SXT46"/>
      <c r="SXU46"/>
      <c r="SXV46"/>
      <c r="SXW46"/>
      <c r="SXX46"/>
      <c r="SXY46"/>
      <c r="SXZ46"/>
      <c r="SYA46"/>
      <c r="SYB46"/>
      <c r="SYC46"/>
      <c r="SYD46"/>
      <c r="SYE46"/>
      <c r="SYF46"/>
      <c r="SYG46"/>
      <c r="SYH46"/>
      <c r="SYI46"/>
      <c r="SYJ46"/>
      <c r="SYK46"/>
      <c r="SYL46"/>
      <c r="SYM46"/>
      <c r="SYN46"/>
      <c r="SYO46"/>
      <c r="SYP46"/>
      <c r="SYQ46"/>
      <c r="SYR46"/>
      <c r="SYS46"/>
      <c r="SYT46"/>
      <c r="SYU46"/>
      <c r="SYV46"/>
      <c r="SYW46"/>
      <c r="SYX46"/>
      <c r="SYY46"/>
      <c r="SYZ46"/>
      <c r="SZA46"/>
      <c r="SZB46"/>
      <c r="SZC46"/>
      <c r="SZD46"/>
      <c r="SZE46"/>
      <c r="SZF46"/>
      <c r="SZG46"/>
      <c r="SZH46"/>
      <c r="SZI46"/>
      <c r="SZJ46"/>
      <c r="SZK46"/>
      <c r="SZL46"/>
      <c r="SZM46"/>
      <c r="SZN46"/>
      <c r="SZO46"/>
      <c r="SZP46"/>
      <c r="SZQ46"/>
      <c r="SZR46"/>
      <c r="SZS46"/>
      <c r="SZT46"/>
      <c r="SZU46"/>
      <c r="SZV46"/>
      <c r="SZW46"/>
      <c r="SZX46"/>
      <c r="SZY46"/>
      <c r="SZZ46"/>
      <c r="TAA46"/>
      <c r="TAB46"/>
      <c r="TAC46"/>
      <c r="TAD46"/>
      <c r="TAE46"/>
      <c r="TAF46"/>
      <c r="TAG46"/>
      <c r="TAH46"/>
      <c r="TAI46"/>
      <c r="TAJ46"/>
      <c r="TAK46"/>
      <c r="TAL46"/>
      <c r="TAM46"/>
      <c r="TAN46"/>
      <c r="TAO46"/>
      <c r="TAP46"/>
      <c r="TAQ46"/>
      <c r="TAR46"/>
      <c r="TAS46"/>
      <c r="TAT46"/>
      <c r="TAU46"/>
      <c r="TAV46"/>
      <c r="TAW46"/>
      <c r="TAX46"/>
      <c r="TAY46"/>
      <c r="TAZ46"/>
      <c r="TBA46"/>
      <c r="TBB46"/>
      <c r="TBC46"/>
      <c r="TBD46"/>
      <c r="TBE46"/>
      <c r="TBF46"/>
      <c r="TBG46"/>
      <c r="TBH46"/>
      <c r="TBI46"/>
      <c r="TBJ46"/>
      <c r="TBK46"/>
      <c r="TBL46"/>
      <c r="TBM46"/>
      <c r="TBN46"/>
      <c r="TBO46"/>
      <c r="TBP46"/>
      <c r="TBQ46"/>
      <c r="TBR46"/>
      <c r="TBS46"/>
      <c r="TBT46"/>
      <c r="TBU46"/>
      <c r="TBV46"/>
      <c r="TBW46"/>
      <c r="TBX46"/>
      <c r="TBY46"/>
      <c r="TBZ46"/>
      <c r="TCA46"/>
      <c r="TCB46"/>
      <c r="TCC46"/>
      <c r="TCD46"/>
      <c r="TCE46"/>
      <c r="TCF46"/>
      <c r="TCG46"/>
      <c r="TCH46"/>
      <c r="TCI46"/>
      <c r="TCJ46"/>
      <c r="TCK46"/>
      <c r="TCL46"/>
      <c r="TCM46"/>
      <c r="TCN46"/>
      <c r="TCO46"/>
      <c r="TCP46"/>
      <c r="TCQ46"/>
      <c r="TCR46"/>
      <c r="TCS46"/>
      <c r="TCT46"/>
      <c r="TCU46"/>
      <c r="TCV46"/>
      <c r="TCW46"/>
      <c r="TCX46"/>
      <c r="TCY46"/>
      <c r="TCZ46"/>
      <c r="TDA46"/>
      <c r="TDB46"/>
      <c r="TDC46"/>
      <c r="TDD46"/>
      <c r="TDE46"/>
      <c r="TDF46"/>
      <c r="TDG46"/>
      <c r="TDH46"/>
      <c r="TDI46"/>
      <c r="TDJ46"/>
      <c r="TDK46"/>
      <c r="TDL46"/>
      <c r="TDM46"/>
      <c r="TDN46"/>
      <c r="TDO46"/>
      <c r="TDP46"/>
      <c r="TDQ46"/>
      <c r="TDR46"/>
      <c r="TDS46"/>
      <c r="TDT46"/>
      <c r="TDU46"/>
      <c r="TDV46"/>
      <c r="TDW46"/>
      <c r="TDX46"/>
      <c r="TDY46"/>
      <c r="TDZ46"/>
      <c r="TEA46"/>
      <c r="TEB46"/>
      <c r="TEC46"/>
      <c r="TED46"/>
      <c r="TEE46"/>
      <c r="TEF46"/>
      <c r="TEG46"/>
      <c r="TEH46"/>
      <c r="TEI46"/>
      <c r="TEJ46"/>
      <c r="TEK46"/>
      <c r="TEL46"/>
      <c r="TEM46"/>
      <c r="TEN46"/>
      <c r="TEO46"/>
      <c r="TEP46"/>
      <c r="TEQ46"/>
      <c r="TER46"/>
      <c r="TES46"/>
      <c r="TET46"/>
      <c r="TEU46"/>
      <c r="TEV46"/>
      <c r="TEW46"/>
      <c r="TEX46"/>
      <c r="TEY46"/>
      <c r="TEZ46"/>
      <c r="TFA46"/>
      <c r="TFB46"/>
      <c r="TFC46"/>
      <c r="TFD46"/>
      <c r="TFE46"/>
      <c r="TFF46"/>
      <c r="TFG46"/>
      <c r="TFH46"/>
      <c r="TFI46"/>
      <c r="TFJ46"/>
      <c r="TFK46"/>
      <c r="TFL46"/>
      <c r="TFM46"/>
      <c r="TFN46"/>
      <c r="TFO46"/>
      <c r="TFP46"/>
      <c r="TFQ46"/>
      <c r="TFR46"/>
      <c r="TFS46"/>
      <c r="TFT46"/>
      <c r="TFU46"/>
      <c r="TFV46"/>
      <c r="TFW46"/>
      <c r="TFX46"/>
      <c r="TFY46"/>
      <c r="TFZ46"/>
      <c r="TGA46"/>
      <c r="TGB46"/>
      <c r="TGC46"/>
      <c r="TGD46"/>
      <c r="TGE46"/>
      <c r="TGF46"/>
      <c r="TGG46"/>
      <c r="TGH46"/>
      <c r="TGI46"/>
      <c r="TGJ46"/>
      <c r="TGK46"/>
      <c r="TGL46"/>
      <c r="TGM46"/>
      <c r="TGN46"/>
      <c r="TGO46"/>
      <c r="TGP46"/>
      <c r="TGQ46"/>
      <c r="TGR46"/>
      <c r="TGS46"/>
      <c r="TGT46"/>
      <c r="TGU46"/>
      <c r="TGV46"/>
      <c r="TGW46"/>
      <c r="TGX46"/>
      <c r="TGY46"/>
      <c r="TGZ46"/>
      <c r="THA46"/>
      <c r="THB46"/>
      <c r="THC46"/>
      <c r="THD46"/>
      <c r="THE46"/>
      <c r="THF46"/>
      <c r="THG46"/>
      <c r="THH46"/>
      <c r="THI46"/>
      <c r="THJ46"/>
      <c r="THK46"/>
      <c r="THL46"/>
      <c r="THM46"/>
      <c r="THN46"/>
      <c r="THO46"/>
      <c r="THP46"/>
      <c r="THQ46"/>
      <c r="THR46"/>
      <c r="THS46"/>
      <c r="THT46"/>
      <c r="THU46"/>
      <c r="THV46"/>
      <c r="THW46"/>
      <c r="THX46"/>
      <c r="THY46"/>
      <c r="THZ46"/>
      <c r="TIA46"/>
      <c r="TIB46"/>
      <c r="TIC46"/>
      <c r="TID46"/>
      <c r="TIE46"/>
      <c r="TIF46"/>
      <c r="TIG46"/>
      <c r="TIH46"/>
      <c r="TII46"/>
      <c r="TIJ46"/>
      <c r="TIK46"/>
      <c r="TIL46"/>
      <c r="TIM46"/>
      <c r="TIN46"/>
      <c r="TIO46"/>
      <c r="TIP46"/>
      <c r="TIQ46"/>
      <c r="TIR46"/>
      <c r="TIS46"/>
      <c r="TIT46"/>
      <c r="TIU46"/>
      <c r="TIV46"/>
      <c r="TIW46"/>
      <c r="TIX46"/>
      <c r="TIY46"/>
      <c r="TIZ46"/>
      <c r="TJA46"/>
      <c r="TJB46"/>
      <c r="TJC46"/>
      <c r="TJD46"/>
      <c r="TJE46"/>
      <c r="TJF46"/>
      <c r="TJG46"/>
      <c r="TJH46"/>
      <c r="TJI46"/>
      <c r="TJJ46"/>
      <c r="TJK46"/>
      <c r="TJL46"/>
      <c r="TJM46"/>
      <c r="TJN46"/>
      <c r="TJO46"/>
      <c r="TJP46"/>
      <c r="TJQ46"/>
      <c r="TJR46"/>
      <c r="TJS46"/>
      <c r="TJT46"/>
      <c r="TJU46"/>
      <c r="TJV46"/>
      <c r="TJW46"/>
      <c r="TJX46"/>
      <c r="TJY46"/>
      <c r="TJZ46"/>
      <c r="TKA46"/>
      <c r="TKB46"/>
      <c r="TKC46"/>
      <c r="TKD46"/>
      <c r="TKE46"/>
      <c r="TKF46"/>
      <c r="TKG46"/>
      <c r="TKH46"/>
      <c r="TKI46"/>
      <c r="TKJ46"/>
      <c r="TKK46"/>
      <c r="TKL46"/>
      <c r="TKM46"/>
      <c r="TKN46"/>
      <c r="TKO46"/>
      <c r="TKP46"/>
      <c r="TKQ46"/>
      <c r="TKR46"/>
      <c r="TKS46"/>
      <c r="TKT46"/>
      <c r="TKU46"/>
      <c r="TKV46"/>
      <c r="TKW46"/>
      <c r="TKX46"/>
      <c r="TKY46"/>
      <c r="TKZ46"/>
      <c r="TLA46"/>
      <c r="TLB46"/>
      <c r="TLC46"/>
      <c r="TLD46"/>
      <c r="TLE46"/>
      <c r="TLF46"/>
      <c r="TLG46"/>
      <c r="TLH46"/>
      <c r="TLI46"/>
      <c r="TLJ46"/>
      <c r="TLK46"/>
      <c r="TLL46"/>
      <c r="TLM46"/>
      <c r="TLN46"/>
      <c r="TLO46"/>
      <c r="TLP46"/>
      <c r="TLQ46"/>
      <c r="TLR46"/>
      <c r="TLS46"/>
      <c r="TLT46"/>
      <c r="TLU46"/>
      <c r="TLV46"/>
      <c r="TLW46"/>
      <c r="TLX46"/>
      <c r="TLY46"/>
      <c r="TLZ46"/>
      <c r="TMA46"/>
      <c r="TMB46"/>
      <c r="TMC46"/>
      <c r="TMD46"/>
      <c r="TME46"/>
      <c r="TMF46"/>
      <c r="TMG46"/>
      <c r="TMH46"/>
      <c r="TMI46"/>
      <c r="TMJ46"/>
      <c r="TMK46"/>
      <c r="TML46"/>
      <c r="TMM46"/>
      <c r="TMN46"/>
      <c r="TMO46"/>
      <c r="TMP46"/>
      <c r="TMQ46"/>
      <c r="TMR46"/>
      <c r="TMS46"/>
      <c r="TMT46"/>
      <c r="TMU46"/>
      <c r="TMV46"/>
      <c r="TMW46"/>
      <c r="TMX46"/>
      <c r="TMY46"/>
      <c r="TMZ46"/>
      <c r="TNA46"/>
      <c r="TNB46"/>
      <c r="TNC46"/>
      <c r="TND46"/>
      <c r="TNE46"/>
      <c r="TNF46"/>
      <c r="TNG46"/>
      <c r="TNH46"/>
      <c r="TNI46"/>
      <c r="TNJ46"/>
      <c r="TNK46"/>
      <c r="TNL46"/>
      <c r="TNM46"/>
      <c r="TNN46"/>
      <c r="TNO46"/>
      <c r="TNP46"/>
      <c r="TNQ46"/>
      <c r="TNR46"/>
      <c r="TNS46"/>
      <c r="TNT46"/>
      <c r="TNU46"/>
      <c r="TNV46"/>
      <c r="TNW46"/>
      <c r="TNX46"/>
      <c r="TNY46"/>
      <c r="TNZ46"/>
      <c r="TOA46"/>
      <c r="TOB46"/>
      <c r="TOC46"/>
      <c r="TOD46"/>
      <c r="TOE46"/>
      <c r="TOF46"/>
      <c r="TOG46"/>
      <c r="TOH46"/>
      <c r="TOI46"/>
      <c r="TOJ46"/>
      <c r="TOK46"/>
      <c r="TOL46"/>
      <c r="TOM46"/>
      <c r="TON46"/>
      <c r="TOO46"/>
      <c r="TOP46"/>
      <c r="TOQ46"/>
      <c r="TOR46"/>
      <c r="TOS46"/>
      <c r="TOT46"/>
      <c r="TOU46"/>
      <c r="TOV46"/>
      <c r="TOW46"/>
      <c r="TOX46"/>
      <c r="TOY46"/>
      <c r="TOZ46"/>
      <c r="TPA46"/>
      <c r="TPB46"/>
      <c r="TPC46"/>
      <c r="TPD46"/>
      <c r="TPE46"/>
      <c r="TPF46"/>
      <c r="TPG46"/>
      <c r="TPH46"/>
      <c r="TPI46"/>
      <c r="TPJ46"/>
      <c r="TPK46"/>
      <c r="TPL46"/>
      <c r="TPM46"/>
      <c r="TPN46"/>
      <c r="TPO46"/>
      <c r="TPP46"/>
      <c r="TPQ46"/>
      <c r="TPR46"/>
      <c r="TPS46"/>
      <c r="TPT46"/>
      <c r="TPU46"/>
      <c r="TPV46"/>
      <c r="TPW46"/>
      <c r="TPX46"/>
      <c r="TPY46"/>
      <c r="TPZ46"/>
      <c r="TQA46"/>
      <c r="TQB46"/>
      <c r="TQC46"/>
      <c r="TQD46"/>
      <c r="TQE46"/>
      <c r="TQF46"/>
      <c r="TQG46"/>
      <c r="TQH46"/>
      <c r="TQI46"/>
      <c r="TQJ46"/>
      <c r="TQK46"/>
      <c r="TQL46"/>
      <c r="TQM46"/>
      <c r="TQN46"/>
      <c r="TQO46"/>
      <c r="TQP46"/>
      <c r="TQQ46"/>
      <c r="TQR46"/>
      <c r="TQS46"/>
      <c r="TQT46"/>
      <c r="TQU46"/>
      <c r="TQV46"/>
      <c r="TQW46"/>
      <c r="TQX46"/>
      <c r="TQY46"/>
      <c r="TQZ46"/>
      <c r="TRA46"/>
      <c r="TRB46"/>
      <c r="TRC46"/>
      <c r="TRD46"/>
      <c r="TRE46"/>
      <c r="TRF46"/>
      <c r="TRG46"/>
      <c r="TRH46"/>
      <c r="TRI46"/>
      <c r="TRJ46"/>
      <c r="TRK46"/>
      <c r="TRL46"/>
      <c r="TRM46"/>
      <c r="TRN46"/>
      <c r="TRO46"/>
      <c r="TRP46"/>
      <c r="TRQ46"/>
      <c r="TRR46"/>
      <c r="TRS46"/>
      <c r="TRT46"/>
      <c r="TRU46"/>
      <c r="TRV46"/>
      <c r="TRW46"/>
      <c r="TRX46"/>
      <c r="TRY46"/>
      <c r="TRZ46"/>
      <c r="TSA46"/>
      <c r="TSB46"/>
      <c r="TSC46"/>
      <c r="TSD46"/>
      <c r="TSE46"/>
      <c r="TSF46"/>
      <c r="TSG46"/>
      <c r="TSH46"/>
      <c r="TSI46"/>
      <c r="TSJ46"/>
      <c r="TSK46"/>
      <c r="TSL46"/>
      <c r="TSM46"/>
      <c r="TSN46"/>
      <c r="TSO46"/>
      <c r="TSP46"/>
      <c r="TSQ46"/>
      <c r="TSR46"/>
      <c r="TSS46"/>
      <c r="TST46"/>
      <c r="TSU46"/>
      <c r="TSV46"/>
      <c r="TSW46"/>
      <c r="TSX46"/>
      <c r="TSY46"/>
      <c r="TSZ46"/>
      <c r="TTA46"/>
      <c r="TTB46"/>
      <c r="TTC46"/>
      <c r="TTD46"/>
      <c r="TTE46"/>
      <c r="TTF46"/>
      <c r="TTG46"/>
      <c r="TTH46"/>
      <c r="TTI46"/>
      <c r="TTJ46"/>
      <c r="TTK46"/>
      <c r="TTL46"/>
      <c r="TTM46"/>
      <c r="TTN46"/>
      <c r="TTO46"/>
      <c r="TTP46"/>
      <c r="TTQ46"/>
      <c r="TTR46"/>
      <c r="TTS46"/>
      <c r="TTT46"/>
      <c r="TTU46"/>
      <c r="TTV46"/>
      <c r="TTW46"/>
      <c r="TTX46"/>
      <c r="TTY46"/>
      <c r="TTZ46"/>
      <c r="TUA46"/>
      <c r="TUB46"/>
      <c r="TUC46"/>
      <c r="TUD46"/>
      <c r="TUE46"/>
      <c r="TUF46"/>
      <c r="TUG46"/>
      <c r="TUH46"/>
      <c r="TUI46"/>
      <c r="TUJ46"/>
      <c r="TUK46"/>
      <c r="TUL46"/>
      <c r="TUM46"/>
      <c r="TUN46"/>
      <c r="TUO46"/>
      <c r="TUP46"/>
      <c r="TUQ46"/>
      <c r="TUR46"/>
      <c r="TUS46"/>
      <c r="TUT46"/>
      <c r="TUU46"/>
      <c r="TUV46"/>
      <c r="TUW46"/>
      <c r="TUX46"/>
      <c r="TUY46"/>
      <c r="TUZ46"/>
      <c r="TVA46"/>
      <c r="TVB46"/>
      <c r="TVC46"/>
      <c r="TVD46"/>
      <c r="TVE46"/>
      <c r="TVF46"/>
      <c r="TVG46"/>
      <c r="TVH46"/>
      <c r="TVI46"/>
      <c r="TVJ46"/>
      <c r="TVK46"/>
      <c r="TVL46"/>
      <c r="TVM46"/>
      <c r="TVN46"/>
      <c r="TVO46"/>
      <c r="TVP46"/>
      <c r="TVQ46"/>
      <c r="TVR46"/>
      <c r="TVS46"/>
      <c r="TVT46"/>
      <c r="TVU46"/>
      <c r="TVV46"/>
      <c r="TVW46"/>
      <c r="TVX46"/>
      <c r="TVY46"/>
      <c r="TVZ46"/>
      <c r="TWA46"/>
      <c r="TWB46"/>
      <c r="TWC46"/>
      <c r="TWD46"/>
      <c r="TWE46"/>
      <c r="TWF46"/>
      <c r="TWG46"/>
      <c r="TWH46"/>
      <c r="TWI46"/>
      <c r="TWJ46"/>
      <c r="TWK46"/>
      <c r="TWL46"/>
      <c r="TWM46"/>
      <c r="TWN46"/>
      <c r="TWO46"/>
      <c r="TWP46"/>
      <c r="TWQ46"/>
      <c r="TWR46"/>
      <c r="TWS46"/>
      <c r="TWT46"/>
      <c r="TWU46"/>
      <c r="TWV46"/>
      <c r="TWW46"/>
      <c r="TWX46"/>
      <c r="TWY46"/>
      <c r="TWZ46"/>
      <c r="TXA46"/>
      <c r="TXB46"/>
      <c r="TXC46"/>
      <c r="TXD46"/>
      <c r="TXE46"/>
      <c r="TXF46"/>
      <c r="TXG46"/>
      <c r="TXH46"/>
      <c r="TXI46"/>
      <c r="TXJ46"/>
      <c r="TXK46"/>
      <c r="TXL46"/>
      <c r="TXM46"/>
      <c r="TXN46"/>
      <c r="TXO46"/>
      <c r="TXP46"/>
      <c r="TXQ46"/>
      <c r="TXR46"/>
      <c r="TXS46"/>
      <c r="TXT46"/>
      <c r="TXU46"/>
      <c r="TXV46"/>
      <c r="TXW46"/>
      <c r="TXX46"/>
      <c r="TXY46"/>
      <c r="TXZ46"/>
      <c r="TYA46"/>
      <c r="TYB46"/>
      <c r="TYC46"/>
      <c r="TYD46"/>
      <c r="TYE46"/>
      <c r="TYF46"/>
      <c r="TYG46"/>
      <c r="TYH46"/>
      <c r="TYI46"/>
      <c r="TYJ46"/>
      <c r="TYK46"/>
      <c r="TYL46"/>
      <c r="TYM46"/>
      <c r="TYN46"/>
      <c r="TYO46"/>
      <c r="TYP46"/>
      <c r="TYQ46"/>
      <c r="TYR46"/>
      <c r="TYS46"/>
      <c r="TYT46"/>
      <c r="TYU46"/>
      <c r="TYV46"/>
      <c r="TYW46"/>
      <c r="TYX46"/>
      <c r="TYY46"/>
      <c r="TYZ46"/>
      <c r="TZA46"/>
      <c r="TZB46"/>
      <c r="TZC46"/>
      <c r="TZD46"/>
      <c r="TZE46"/>
      <c r="TZF46"/>
      <c r="TZG46"/>
      <c r="TZH46"/>
      <c r="TZI46"/>
      <c r="TZJ46"/>
      <c r="TZK46"/>
      <c r="TZL46"/>
      <c r="TZM46"/>
      <c r="TZN46"/>
      <c r="TZO46"/>
      <c r="TZP46"/>
      <c r="TZQ46"/>
      <c r="TZR46"/>
      <c r="TZS46"/>
      <c r="TZT46"/>
      <c r="TZU46"/>
      <c r="TZV46"/>
      <c r="TZW46"/>
      <c r="TZX46"/>
      <c r="TZY46"/>
      <c r="TZZ46"/>
      <c r="UAA46"/>
      <c r="UAB46"/>
      <c r="UAC46"/>
      <c r="UAD46"/>
      <c r="UAE46"/>
      <c r="UAF46"/>
      <c r="UAG46"/>
      <c r="UAH46"/>
      <c r="UAI46"/>
      <c r="UAJ46"/>
      <c r="UAK46"/>
      <c r="UAL46"/>
      <c r="UAM46"/>
      <c r="UAN46"/>
      <c r="UAO46"/>
      <c r="UAP46"/>
      <c r="UAQ46"/>
      <c r="UAR46"/>
      <c r="UAS46"/>
      <c r="UAT46"/>
      <c r="UAU46"/>
      <c r="UAV46"/>
      <c r="UAW46"/>
      <c r="UAX46"/>
      <c r="UAY46"/>
      <c r="UAZ46"/>
      <c r="UBA46"/>
      <c r="UBB46"/>
      <c r="UBC46"/>
      <c r="UBD46"/>
      <c r="UBE46"/>
      <c r="UBF46"/>
      <c r="UBG46"/>
      <c r="UBH46"/>
      <c r="UBI46"/>
      <c r="UBJ46"/>
      <c r="UBK46"/>
      <c r="UBL46"/>
      <c r="UBM46"/>
      <c r="UBN46"/>
      <c r="UBO46"/>
      <c r="UBP46"/>
      <c r="UBQ46"/>
      <c r="UBR46"/>
      <c r="UBS46"/>
      <c r="UBT46"/>
      <c r="UBU46"/>
      <c r="UBV46"/>
      <c r="UBW46"/>
      <c r="UBX46"/>
      <c r="UBY46"/>
      <c r="UBZ46"/>
      <c r="UCA46"/>
      <c r="UCB46"/>
      <c r="UCC46"/>
      <c r="UCD46"/>
      <c r="UCE46"/>
      <c r="UCF46"/>
      <c r="UCG46"/>
      <c r="UCH46"/>
      <c r="UCI46"/>
      <c r="UCJ46"/>
      <c r="UCK46"/>
      <c r="UCL46"/>
      <c r="UCM46"/>
      <c r="UCN46"/>
      <c r="UCO46"/>
      <c r="UCP46"/>
      <c r="UCQ46"/>
      <c r="UCR46"/>
      <c r="UCS46"/>
      <c r="UCT46"/>
      <c r="UCU46"/>
      <c r="UCV46"/>
      <c r="UCW46"/>
      <c r="UCX46"/>
      <c r="UCY46"/>
      <c r="UCZ46"/>
      <c r="UDA46"/>
      <c r="UDB46"/>
      <c r="UDC46"/>
      <c r="UDD46"/>
      <c r="UDE46"/>
      <c r="UDF46"/>
      <c r="UDG46"/>
      <c r="UDH46"/>
      <c r="UDI46"/>
      <c r="UDJ46"/>
      <c r="UDK46"/>
      <c r="UDL46"/>
      <c r="UDM46"/>
      <c r="UDN46"/>
      <c r="UDO46"/>
      <c r="UDP46"/>
      <c r="UDQ46"/>
      <c r="UDR46"/>
      <c r="UDS46"/>
      <c r="UDT46"/>
      <c r="UDU46"/>
      <c r="UDV46"/>
      <c r="UDW46"/>
      <c r="UDX46"/>
      <c r="UDY46"/>
      <c r="UDZ46"/>
      <c r="UEA46"/>
      <c r="UEB46"/>
      <c r="UEC46"/>
      <c r="UED46"/>
      <c r="UEE46"/>
      <c r="UEF46"/>
      <c r="UEG46"/>
      <c r="UEH46"/>
      <c r="UEI46"/>
      <c r="UEJ46"/>
      <c r="UEK46"/>
      <c r="UEL46"/>
      <c r="UEM46"/>
      <c r="UEN46"/>
      <c r="UEO46"/>
      <c r="UEP46"/>
      <c r="UEQ46"/>
      <c r="UER46"/>
      <c r="UES46"/>
      <c r="UET46"/>
      <c r="UEU46"/>
      <c r="UEV46"/>
      <c r="UEW46"/>
      <c r="UEX46"/>
      <c r="UEY46"/>
      <c r="UEZ46"/>
      <c r="UFA46"/>
      <c r="UFB46"/>
      <c r="UFC46"/>
      <c r="UFD46"/>
      <c r="UFE46"/>
      <c r="UFF46"/>
      <c r="UFG46"/>
      <c r="UFH46"/>
      <c r="UFI46"/>
      <c r="UFJ46"/>
      <c r="UFK46"/>
      <c r="UFL46"/>
      <c r="UFM46"/>
      <c r="UFN46"/>
      <c r="UFO46"/>
      <c r="UFP46"/>
      <c r="UFQ46"/>
      <c r="UFR46"/>
      <c r="UFS46"/>
      <c r="UFT46"/>
      <c r="UFU46"/>
      <c r="UFV46"/>
      <c r="UFW46"/>
      <c r="UFX46"/>
      <c r="UFY46"/>
      <c r="UFZ46"/>
      <c r="UGA46"/>
      <c r="UGB46"/>
      <c r="UGC46"/>
      <c r="UGD46"/>
      <c r="UGE46"/>
      <c r="UGF46"/>
      <c r="UGG46"/>
      <c r="UGH46"/>
      <c r="UGI46"/>
      <c r="UGJ46"/>
      <c r="UGK46"/>
      <c r="UGL46"/>
      <c r="UGM46"/>
      <c r="UGN46"/>
      <c r="UGO46"/>
      <c r="UGP46"/>
      <c r="UGQ46"/>
      <c r="UGR46"/>
      <c r="UGS46"/>
      <c r="UGT46"/>
      <c r="UGU46"/>
      <c r="UGV46"/>
      <c r="UGW46"/>
      <c r="UGX46"/>
      <c r="UGY46"/>
      <c r="UGZ46"/>
      <c r="UHA46"/>
      <c r="UHB46"/>
      <c r="UHC46"/>
      <c r="UHD46"/>
      <c r="UHE46"/>
      <c r="UHF46"/>
      <c r="UHG46"/>
      <c r="UHH46"/>
      <c r="UHI46"/>
      <c r="UHJ46"/>
      <c r="UHK46"/>
      <c r="UHL46"/>
      <c r="UHM46"/>
      <c r="UHN46"/>
      <c r="UHO46"/>
      <c r="UHP46"/>
      <c r="UHQ46"/>
      <c r="UHR46"/>
      <c r="UHS46"/>
      <c r="UHT46"/>
      <c r="UHU46"/>
      <c r="UHV46"/>
      <c r="UHW46"/>
      <c r="UHX46"/>
      <c r="UHY46"/>
      <c r="UHZ46"/>
      <c r="UIA46"/>
      <c r="UIB46"/>
      <c r="UIC46"/>
      <c r="UID46"/>
      <c r="UIE46"/>
      <c r="UIF46"/>
      <c r="UIG46"/>
      <c r="UIH46"/>
      <c r="UII46"/>
      <c r="UIJ46"/>
      <c r="UIK46"/>
      <c r="UIL46"/>
      <c r="UIM46"/>
      <c r="UIN46"/>
      <c r="UIO46"/>
      <c r="UIP46"/>
      <c r="UIQ46"/>
      <c r="UIR46"/>
      <c r="UIS46"/>
      <c r="UIT46"/>
      <c r="UIU46"/>
      <c r="UIV46"/>
      <c r="UIW46"/>
      <c r="UIX46"/>
      <c r="UIY46"/>
      <c r="UIZ46"/>
      <c r="UJA46"/>
      <c r="UJB46"/>
      <c r="UJC46"/>
      <c r="UJD46"/>
      <c r="UJE46"/>
      <c r="UJF46"/>
      <c r="UJG46"/>
      <c r="UJH46"/>
      <c r="UJI46"/>
      <c r="UJJ46"/>
      <c r="UJK46"/>
      <c r="UJL46"/>
      <c r="UJM46"/>
      <c r="UJN46"/>
      <c r="UJO46"/>
      <c r="UJP46"/>
      <c r="UJQ46"/>
      <c r="UJR46"/>
      <c r="UJS46"/>
      <c r="UJT46"/>
      <c r="UJU46"/>
      <c r="UJV46"/>
      <c r="UJW46"/>
      <c r="UJX46"/>
      <c r="UJY46"/>
      <c r="UJZ46"/>
      <c r="UKA46"/>
      <c r="UKB46"/>
      <c r="UKC46"/>
      <c r="UKD46"/>
      <c r="UKE46"/>
      <c r="UKF46"/>
      <c r="UKG46"/>
      <c r="UKH46"/>
      <c r="UKI46"/>
      <c r="UKJ46"/>
      <c r="UKK46"/>
      <c r="UKL46"/>
      <c r="UKM46"/>
      <c r="UKN46"/>
      <c r="UKO46"/>
      <c r="UKP46"/>
      <c r="UKQ46"/>
      <c r="UKR46"/>
      <c r="UKS46"/>
      <c r="UKT46"/>
      <c r="UKU46"/>
      <c r="UKV46"/>
      <c r="UKW46"/>
      <c r="UKX46"/>
      <c r="UKY46"/>
      <c r="UKZ46"/>
      <c r="ULA46"/>
      <c r="ULB46"/>
      <c r="ULC46"/>
      <c r="ULD46"/>
      <c r="ULE46"/>
      <c r="ULF46"/>
      <c r="ULG46"/>
      <c r="ULH46"/>
      <c r="ULI46"/>
      <c r="ULJ46"/>
      <c r="ULK46"/>
      <c r="ULL46"/>
      <c r="ULM46"/>
      <c r="ULN46"/>
      <c r="ULO46"/>
      <c r="ULP46"/>
      <c r="ULQ46"/>
      <c r="ULR46"/>
      <c r="ULS46"/>
      <c r="ULT46"/>
      <c r="ULU46"/>
      <c r="ULV46"/>
      <c r="ULW46"/>
      <c r="ULX46"/>
      <c r="ULY46"/>
      <c r="ULZ46"/>
      <c r="UMA46"/>
      <c r="UMB46"/>
      <c r="UMC46"/>
      <c r="UMD46"/>
      <c r="UME46"/>
      <c r="UMF46"/>
      <c r="UMG46"/>
      <c r="UMH46"/>
      <c r="UMI46"/>
      <c r="UMJ46"/>
      <c r="UMK46"/>
      <c r="UML46"/>
      <c r="UMM46"/>
      <c r="UMN46"/>
      <c r="UMO46"/>
      <c r="UMP46"/>
      <c r="UMQ46"/>
      <c r="UMR46"/>
      <c r="UMS46"/>
      <c r="UMT46"/>
      <c r="UMU46"/>
      <c r="UMV46"/>
      <c r="UMW46"/>
      <c r="UMX46"/>
      <c r="UMY46"/>
      <c r="UMZ46"/>
      <c r="UNA46"/>
      <c r="UNB46"/>
      <c r="UNC46"/>
      <c r="UND46"/>
      <c r="UNE46"/>
      <c r="UNF46"/>
      <c r="UNG46"/>
      <c r="UNH46"/>
      <c r="UNI46"/>
      <c r="UNJ46"/>
      <c r="UNK46"/>
      <c r="UNL46"/>
      <c r="UNM46"/>
      <c r="UNN46"/>
      <c r="UNO46"/>
      <c r="UNP46"/>
      <c r="UNQ46"/>
      <c r="UNR46"/>
      <c r="UNS46"/>
      <c r="UNT46"/>
      <c r="UNU46"/>
      <c r="UNV46"/>
      <c r="UNW46"/>
      <c r="UNX46"/>
      <c r="UNY46"/>
      <c r="UNZ46"/>
      <c r="UOA46"/>
      <c r="UOB46"/>
      <c r="UOC46"/>
      <c r="UOD46"/>
      <c r="UOE46"/>
      <c r="UOF46"/>
      <c r="UOG46"/>
      <c r="UOH46"/>
      <c r="UOI46"/>
      <c r="UOJ46"/>
      <c r="UOK46"/>
      <c r="UOL46"/>
      <c r="UOM46"/>
      <c r="UON46"/>
      <c r="UOO46"/>
      <c r="UOP46"/>
      <c r="UOQ46"/>
      <c r="UOR46"/>
      <c r="UOS46"/>
      <c r="UOT46"/>
      <c r="UOU46"/>
      <c r="UOV46"/>
      <c r="UOW46"/>
      <c r="UOX46"/>
      <c r="UOY46"/>
      <c r="UOZ46"/>
      <c r="UPA46"/>
      <c r="UPB46"/>
      <c r="UPC46"/>
      <c r="UPD46"/>
      <c r="UPE46"/>
      <c r="UPF46"/>
      <c r="UPG46"/>
      <c r="UPH46"/>
      <c r="UPI46"/>
      <c r="UPJ46"/>
      <c r="UPK46"/>
      <c r="UPL46"/>
      <c r="UPM46"/>
      <c r="UPN46"/>
      <c r="UPO46"/>
      <c r="UPP46"/>
      <c r="UPQ46"/>
      <c r="UPR46"/>
      <c r="UPS46"/>
      <c r="UPT46"/>
      <c r="UPU46"/>
      <c r="UPV46"/>
      <c r="UPW46"/>
      <c r="UPX46"/>
      <c r="UPY46"/>
      <c r="UPZ46"/>
      <c r="UQA46"/>
      <c r="UQB46"/>
      <c r="UQC46"/>
      <c r="UQD46"/>
      <c r="UQE46"/>
      <c r="UQF46"/>
      <c r="UQG46"/>
      <c r="UQH46"/>
      <c r="UQI46"/>
      <c r="UQJ46"/>
      <c r="UQK46"/>
      <c r="UQL46"/>
      <c r="UQM46"/>
      <c r="UQN46"/>
      <c r="UQO46"/>
      <c r="UQP46"/>
      <c r="UQQ46"/>
      <c r="UQR46"/>
      <c r="UQS46"/>
      <c r="UQT46"/>
      <c r="UQU46"/>
      <c r="UQV46"/>
      <c r="UQW46"/>
      <c r="UQX46"/>
      <c r="UQY46"/>
      <c r="UQZ46"/>
      <c r="URA46"/>
      <c r="URB46"/>
      <c r="URC46"/>
      <c r="URD46"/>
      <c r="URE46"/>
      <c r="URF46"/>
      <c r="URG46"/>
      <c r="URH46"/>
      <c r="URI46"/>
      <c r="URJ46"/>
      <c r="URK46"/>
      <c r="URL46"/>
      <c r="URM46"/>
      <c r="URN46"/>
      <c r="URO46"/>
      <c r="URP46"/>
      <c r="URQ46"/>
      <c r="URR46"/>
      <c r="URS46"/>
      <c r="URT46"/>
      <c r="URU46"/>
      <c r="URV46"/>
      <c r="URW46"/>
      <c r="URX46"/>
      <c r="URY46"/>
      <c r="URZ46"/>
      <c r="USA46"/>
      <c r="USB46"/>
      <c r="USC46"/>
      <c r="USD46"/>
      <c r="USE46"/>
      <c r="USF46"/>
      <c r="USG46"/>
      <c r="USH46"/>
      <c r="USI46"/>
      <c r="USJ46"/>
      <c r="USK46"/>
      <c r="USL46"/>
      <c r="USM46"/>
      <c r="USN46"/>
      <c r="USO46"/>
      <c r="USP46"/>
      <c r="USQ46"/>
      <c r="USR46"/>
      <c r="USS46"/>
      <c r="UST46"/>
      <c r="USU46"/>
      <c r="USV46"/>
      <c r="USW46"/>
      <c r="USX46"/>
      <c r="USY46"/>
      <c r="USZ46"/>
      <c r="UTA46"/>
      <c r="UTB46"/>
      <c r="UTC46"/>
      <c r="UTD46"/>
      <c r="UTE46"/>
      <c r="UTF46"/>
      <c r="UTG46"/>
      <c r="UTH46"/>
      <c r="UTI46"/>
      <c r="UTJ46"/>
      <c r="UTK46"/>
      <c r="UTL46"/>
      <c r="UTM46"/>
      <c r="UTN46"/>
      <c r="UTO46"/>
      <c r="UTP46"/>
      <c r="UTQ46"/>
      <c r="UTR46"/>
      <c r="UTS46"/>
      <c r="UTT46"/>
      <c r="UTU46"/>
      <c r="UTV46"/>
      <c r="UTW46"/>
      <c r="UTX46"/>
      <c r="UTY46"/>
      <c r="UTZ46"/>
      <c r="UUA46"/>
      <c r="UUB46"/>
      <c r="UUC46"/>
      <c r="UUD46"/>
      <c r="UUE46"/>
      <c r="UUF46"/>
      <c r="UUG46"/>
      <c r="UUH46"/>
      <c r="UUI46"/>
      <c r="UUJ46"/>
      <c r="UUK46"/>
      <c r="UUL46"/>
      <c r="UUM46"/>
      <c r="UUN46"/>
      <c r="UUO46"/>
      <c r="UUP46"/>
      <c r="UUQ46"/>
      <c r="UUR46"/>
      <c r="UUS46"/>
      <c r="UUT46"/>
      <c r="UUU46"/>
      <c r="UUV46"/>
      <c r="UUW46"/>
      <c r="UUX46"/>
      <c r="UUY46"/>
      <c r="UUZ46"/>
      <c r="UVA46"/>
      <c r="UVB46"/>
      <c r="UVC46"/>
      <c r="UVD46"/>
      <c r="UVE46"/>
      <c r="UVF46"/>
      <c r="UVG46"/>
      <c r="UVH46"/>
      <c r="UVI46"/>
      <c r="UVJ46"/>
      <c r="UVK46"/>
      <c r="UVL46"/>
      <c r="UVM46"/>
      <c r="UVN46"/>
      <c r="UVO46"/>
      <c r="UVP46"/>
      <c r="UVQ46"/>
      <c r="UVR46"/>
      <c r="UVS46"/>
      <c r="UVT46"/>
      <c r="UVU46"/>
      <c r="UVV46"/>
      <c r="UVW46"/>
      <c r="UVX46"/>
      <c r="UVY46"/>
      <c r="UVZ46"/>
      <c r="UWA46"/>
      <c r="UWB46"/>
      <c r="UWC46"/>
      <c r="UWD46"/>
      <c r="UWE46"/>
      <c r="UWF46"/>
      <c r="UWG46"/>
      <c r="UWH46"/>
      <c r="UWI46"/>
      <c r="UWJ46"/>
      <c r="UWK46"/>
      <c r="UWL46"/>
      <c r="UWM46"/>
      <c r="UWN46"/>
      <c r="UWO46"/>
      <c r="UWP46"/>
      <c r="UWQ46"/>
      <c r="UWR46"/>
      <c r="UWS46"/>
      <c r="UWT46"/>
      <c r="UWU46"/>
      <c r="UWV46"/>
      <c r="UWW46"/>
      <c r="UWX46"/>
      <c r="UWY46"/>
      <c r="UWZ46"/>
      <c r="UXA46"/>
      <c r="UXB46"/>
      <c r="UXC46"/>
      <c r="UXD46"/>
      <c r="UXE46"/>
      <c r="UXF46"/>
      <c r="UXG46"/>
      <c r="UXH46"/>
      <c r="UXI46"/>
      <c r="UXJ46"/>
      <c r="UXK46"/>
      <c r="UXL46"/>
      <c r="UXM46"/>
      <c r="UXN46"/>
      <c r="UXO46"/>
      <c r="UXP46"/>
      <c r="UXQ46"/>
      <c r="UXR46"/>
      <c r="UXS46"/>
      <c r="UXT46"/>
      <c r="UXU46"/>
      <c r="UXV46"/>
      <c r="UXW46"/>
      <c r="UXX46"/>
      <c r="UXY46"/>
      <c r="UXZ46"/>
      <c r="UYA46"/>
      <c r="UYB46"/>
      <c r="UYC46"/>
      <c r="UYD46"/>
      <c r="UYE46"/>
      <c r="UYF46"/>
      <c r="UYG46"/>
      <c r="UYH46"/>
      <c r="UYI46"/>
      <c r="UYJ46"/>
      <c r="UYK46"/>
      <c r="UYL46"/>
      <c r="UYM46"/>
      <c r="UYN46"/>
      <c r="UYO46"/>
      <c r="UYP46"/>
      <c r="UYQ46"/>
      <c r="UYR46"/>
      <c r="UYS46"/>
      <c r="UYT46"/>
      <c r="UYU46"/>
      <c r="UYV46"/>
      <c r="UYW46"/>
      <c r="UYX46"/>
      <c r="UYY46"/>
      <c r="UYZ46"/>
      <c r="UZA46"/>
      <c r="UZB46"/>
      <c r="UZC46"/>
      <c r="UZD46"/>
      <c r="UZE46"/>
      <c r="UZF46"/>
      <c r="UZG46"/>
      <c r="UZH46"/>
      <c r="UZI46"/>
      <c r="UZJ46"/>
      <c r="UZK46"/>
      <c r="UZL46"/>
      <c r="UZM46"/>
      <c r="UZN46"/>
      <c r="UZO46"/>
      <c r="UZP46"/>
      <c r="UZQ46"/>
      <c r="UZR46"/>
      <c r="UZS46"/>
      <c r="UZT46"/>
      <c r="UZU46"/>
      <c r="UZV46"/>
      <c r="UZW46"/>
      <c r="UZX46"/>
      <c r="UZY46"/>
      <c r="UZZ46"/>
      <c r="VAA46"/>
      <c r="VAB46"/>
      <c r="VAC46"/>
      <c r="VAD46"/>
      <c r="VAE46"/>
      <c r="VAF46"/>
      <c r="VAG46"/>
      <c r="VAH46"/>
      <c r="VAI46"/>
      <c r="VAJ46"/>
      <c r="VAK46"/>
      <c r="VAL46"/>
      <c r="VAM46"/>
      <c r="VAN46"/>
      <c r="VAO46"/>
      <c r="VAP46"/>
      <c r="VAQ46"/>
      <c r="VAR46"/>
      <c r="VAS46"/>
      <c r="VAT46"/>
      <c r="VAU46"/>
      <c r="VAV46"/>
      <c r="VAW46"/>
      <c r="VAX46"/>
      <c r="VAY46"/>
      <c r="VAZ46"/>
      <c r="VBA46"/>
      <c r="VBB46"/>
      <c r="VBC46"/>
      <c r="VBD46"/>
      <c r="VBE46"/>
      <c r="VBF46"/>
      <c r="VBG46"/>
      <c r="VBH46"/>
      <c r="VBI46"/>
      <c r="VBJ46"/>
      <c r="VBK46"/>
      <c r="VBL46"/>
      <c r="VBM46"/>
      <c r="VBN46"/>
      <c r="VBO46"/>
      <c r="VBP46"/>
      <c r="VBQ46"/>
      <c r="VBR46"/>
      <c r="VBS46"/>
      <c r="VBT46"/>
      <c r="VBU46"/>
      <c r="VBV46"/>
      <c r="VBW46"/>
      <c r="VBX46"/>
      <c r="VBY46"/>
      <c r="VBZ46"/>
      <c r="VCA46"/>
      <c r="VCB46"/>
      <c r="VCC46"/>
      <c r="VCD46"/>
      <c r="VCE46"/>
      <c r="VCF46"/>
      <c r="VCG46"/>
      <c r="VCH46"/>
      <c r="VCI46"/>
      <c r="VCJ46"/>
      <c r="VCK46"/>
      <c r="VCL46"/>
      <c r="VCM46"/>
      <c r="VCN46"/>
      <c r="VCO46"/>
      <c r="VCP46"/>
      <c r="VCQ46"/>
      <c r="VCR46"/>
      <c r="VCS46"/>
      <c r="VCT46"/>
      <c r="VCU46"/>
      <c r="VCV46"/>
      <c r="VCW46"/>
      <c r="VCX46"/>
      <c r="VCY46"/>
      <c r="VCZ46"/>
      <c r="VDA46"/>
      <c r="VDB46"/>
      <c r="VDC46"/>
      <c r="VDD46"/>
      <c r="VDE46"/>
      <c r="VDF46"/>
      <c r="VDG46"/>
      <c r="VDH46"/>
      <c r="VDI46"/>
      <c r="VDJ46"/>
      <c r="VDK46"/>
      <c r="VDL46"/>
      <c r="VDM46"/>
      <c r="VDN46"/>
      <c r="VDO46"/>
      <c r="VDP46"/>
      <c r="VDQ46"/>
      <c r="VDR46"/>
      <c r="VDS46"/>
      <c r="VDT46"/>
      <c r="VDU46"/>
      <c r="VDV46"/>
      <c r="VDW46"/>
      <c r="VDX46"/>
      <c r="VDY46"/>
      <c r="VDZ46"/>
      <c r="VEA46"/>
      <c r="VEB46"/>
      <c r="VEC46"/>
      <c r="VED46"/>
      <c r="VEE46"/>
      <c r="VEF46"/>
      <c r="VEG46"/>
      <c r="VEH46"/>
      <c r="VEI46"/>
      <c r="VEJ46"/>
      <c r="VEK46"/>
      <c r="VEL46"/>
      <c r="VEM46"/>
      <c r="VEN46"/>
      <c r="VEO46"/>
      <c r="VEP46"/>
      <c r="VEQ46"/>
      <c r="VER46"/>
      <c r="VES46"/>
      <c r="VET46"/>
      <c r="VEU46"/>
      <c r="VEV46"/>
      <c r="VEW46"/>
      <c r="VEX46"/>
      <c r="VEY46"/>
      <c r="VEZ46"/>
      <c r="VFA46"/>
      <c r="VFB46"/>
      <c r="VFC46"/>
      <c r="VFD46"/>
      <c r="VFE46"/>
      <c r="VFF46"/>
      <c r="VFG46"/>
      <c r="VFH46"/>
      <c r="VFI46"/>
      <c r="VFJ46"/>
      <c r="VFK46"/>
      <c r="VFL46"/>
      <c r="VFM46"/>
      <c r="VFN46"/>
      <c r="VFO46"/>
      <c r="VFP46"/>
      <c r="VFQ46"/>
      <c r="VFR46"/>
      <c r="VFS46"/>
      <c r="VFT46"/>
      <c r="VFU46"/>
      <c r="VFV46"/>
      <c r="VFW46"/>
      <c r="VFX46"/>
      <c r="VFY46"/>
      <c r="VFZ46"/>
      <c r="VGA46"/>
      <c r="VGB46"/>
      <c r="VGC46"/>
      <c r="VGD46"/>
      <c r="VGE46"/>
      <c r="VGF46"/>
      <c r="VGG46"/>
      <c r="VGH46"/>
      <c r="VGI46"/>
      <c r="VGJ46"/>
      <c r="VGK46"/>
      <c r="VGL46"/>
      <c r="VGM46"/>
      <c r="VGN46"/>
      <c r="VGO46"/>
      <c r="VGP46"/>
      <c r="VGQ46"/>
      <c r="VGR46"/>
      <c r="VGS46"/>
      <c r="VGT46"/>
      <c r="VGU46"/>
      <c r="VGV46"/>
      <c r="VGW46"/>
      <c r="VGX46"/>
      <c r="VGY46"/>
      <c r="VGZ46"/>
      <c r="VHA46"/>
      <c r="VHB46"/>
      <c r="VHC46"/>
      <c r="VHD46"/>
      <c r="VHE46"/>
      <c r="VHF46"/>
      <c r="VHG46"/>
      <c r="VHH46"/>
      <c r="VHI46"/>
      <c r="VHJ46"/>
      <c r="VHK46"/>
      <c r="VHL46"/>
      <c r="VHM46"/>
      <c r="VHN46"/>
      <c r="VHO46"/>
      <c r="VHP46"/>
      <c r="VHQ46"/>
      <c r="VHR46"/>
      <c r="VHS46"/>
      <c r="VHT46"/>
      <c r="VHU46"/>
      <c r="VHV46"/>
      <c r="VHW46"/>
      <c r="VHX46"/>
      <c r="VHY46"/>
      <c r="VHZ46"/>
      <c r="VIA46"/>
      <c r="VIB46"/>
      <c r="VIC46"/>
      <c r="VID46"/>
      <c r="VIE46"/>
      <c r="VIF46"/>
      <c r="VIG46"/>
      <c r="VIH46"/>
      <c r="VII46"/>
      <c r="VIJ46"/>
      <c r="VIK46"/>
      <c r="VIL46"/>
      <c r="VIM46"/>
      <c r="VIN46"/>
      <c r="VIO46"/>
      <c r="VIP46"/>
      <c r="VIQ46"/>
      <c r="VIR46"/>
      <c r="VIS46"/>
      <c r="VIT46"/>
      <c r="VIU46"/>
      <c r="VIV46"/>
      <c r="VIW46"/>
      <c r="VIX46"/>
      <c r="VIY46"/>
      <c r="VIZ46"/>
      <c r="VJA46"/>
      <c r="VJB46"/>
      <c r="VJC46"/>
      <c r="VJD46"/>
      <c r="VJE46"/>
      <c r="VJF46"/>
      <c r="VJG46"/>
      <c r="VJH46"/>
      <c r="VJI46"/>
      <c r="VJJ46"/>
      <c r="VJK46"/>
      <c r="VJL46"/>
      <c r="VJM46"/>
      <c r="VJN46"/>
      <c r="VJO46"/>
      <c r="VJP46"/>
      <c r="VJQ46"/>
      <c r="VJR46"/>
      <c r="VJS46"/>
      <c r="VJT46"/>
      <c r="VJU46"/>
      <c r="VJV46"/>
      <c r="VJW46"/>
      <c r="VJX46"/>
      <c r="VJY46"/>
      <c r="VJZ46"/>
      <c r="VKA46"/>
      <c r="VKB46"/>
      <c r="VKC46"/>
      <c r="VKD46"/>
      <c r="VKE46"/>
      <c r="VKF46"/>
      <c r="VKG46"/>
      <c r="VKH46"/>
      <c r="VKI46"/>
      <c r="VKJ46"/>
      <c r="VKK46"/>
      <c r="VKL46"/>
      <c r="VKM46"/>
      <c r="VKN46"/>
      <c r="VKO46"/>
      <c r="VKP46"/>
      <c r="VKQ46"/>
      <c r="VKR46"/>
      <c r="VKS46"/>
      <c r="VKT46"/>
      <c r="VKU46"/>
      <c r="VKV46"/>
      <c r="VKW46"/>
      <c r="VKX46"/>
      <c r="VKY46"/>
      <c r="VKZ46"/>
      <c r="VLA46"/>
      <c r="VLB46"/>
      <c r="VLC46"/>
      <c r="VLD46"/>
      <c r="VLE46"/>
      <c r="VLF46"/>
      <c r="VLG46"/>
      <c r="VLH46"/>
      <c r="VLI46"/>
      <c r="VLJ46"/>
      <c r="VLK46"/>
      <c r="VLL46"/>
      <c r="VLM46"/>
      <c r="VLN46"/>
      <c r="VLO46"/>
      <c r="VLP46"/>
      <c r="VLQ46"/>
      <c r="VLR46"/>
      <c r="VLS46"/>
      <c r="VLT46"/>
      <c r="VLU46"/>
      <c r="VLV46"/>
      <c r="VLW46"/>
      <c r="VLX46"/>
      <c r="VLY46"/>
      <c r="VLZ46"/>
      <c r="VMA46"/>
      <c r="VMB46"/>
      <c r="VMC46"/>
      <c r="VMD46"/>
      <c r="VME46"/>
      <c r="VMF46"/>
      <c r="VMG46"/>
      <c r="VMH46"/>
      <c r="VMI46"/>
      <c r="VMJ46"/>
      <c r="VMK46"/>
      <c r="VML46"/>
      <c r="VMM46"/>
      <c r="VMN46"/>
      <c r="VMO46"/>
      <c r="VMP46"/>
      <c r="VMQ46"/>
      <c r="VMR46"/>
      <c r="VMS46"/>
      <c r="VMT46"/>
      <c r="VMU46"/>
      <c r="VMV46"/>
      <c r="VMW46"/>
      <c r="VMX46"/>
      <c r="VMY46"/>
      <c r="VMZ46"/>
      <c r="VNA46"/>
      <c r="VNB46"/>
      <c r="VNC46"/>
      <c r="VND46"/>
      <c r="VNE46"/>
      <c r="VNF46"/>
      <c r="VNG46"/>
      <c r="VNH46"/>
      <c r="VNI46"/>
      <c r="VNJ46"/>
      <c r="VNK46"/>
      <c r="VNL46"/>
      <c r="VNM46"/>
      <c r="VNN46"/>
      <c r="VNO46"/>
      <c r="VNP46"/>
      <c r="VNQ46"/>
      <c r="VNR46"/>
      <c r="VNS46"/>
      <c r="VNT46"/>
      <c r="VNU46"/>
      <c r="VNV46"/>
      <c r="VNW46"/>
      <c r="VNX46"/>
      <c r="VNY46"/>
      <c r="VNZ46"/>
      <c r="VOA46"/>
      <c r="VOB46"/>
      <c r="VOC46"/>
      <c r="VOD46"/>
      <c r="VOE46"/>
      <c r="VOF46"/>
      <c r="VOG46"/>
      <c r="VOH46"/>
      <c r="VOI46"/>
      <c r="VOJ46"/>
      <c r="VOK46"/>
      <c r="VOL46"/>
      <c r="VOM46"/>
      <c r="VON46"/>
      <c r="VOO46"/>
      <c r="VOP46"/>
      <c r="VOQ46"/>
      <c r="VOR46"/>
      <c r="VOS46"/>
      <c r="VOT46"/>
      <c r="VOU46"/>
      <c r="VOV46"/>
      <c r="VOW46"/>
      <c r="VOX46"/>
      <c r="VOY46"/>
      <c r="VOZ46"/>
      <c r="VPA46"/>
      <c r="VPB46"/>
      <c r="VPC46"/>
      <c r="VPD46"/>
      <c r="VPE46"/>
      <c r="VPF46"/>
      <c r="VPG46"/>
      <c r="VPH46"/>
      <c r="VPI46"/>
      <c r="VPJ46"/>
      <c r="VPK46"/>
      <c r="VPL46"/>
      <c r="VPM46"/>
      <c r="VPN46"/>
      <c r="VPO46"/>
      <c r="VPP46"/>
      <c r="VPQ46"/>
      <c r="VPR46"/>
      <c r="VPS46"/>
      <c r="VPT46"/>
      <c r="VPU46"/>
      <c r="VPV46"/>
      <c r="VPW46"/>
      <c r="VPX46"/>
      <c r="VPY46"/>
      <c r="VPZ46"/>
      <c r="VQA46"/>
      <c r="VQB46"/>
      <c r="VQC46"/>
      <c r="VQD46"/>
      <c r="VQE46"/>
      <c r="VQF46"/>
      <c r="VQG46"/>
      <c r="VQH46"/>
      <c r="VQI46"/>
      <c r="VQJ46"/>
      <c r="VQK46"/>
      <c r="VQL46"/>
      <c r="VQM46"/>
      <c r="VQN46"/>
      <c r="VQO46"/>
      <c r="VQP46"/>
      <c r="VQQ46"/>
      <c r="VQR46"/>
      <c r="VQS46"/>
      <c r="VQT46"/>
      <c r="VQU46"/>
      <c r="VQV46"/>
      <c r="VQW46"/>
      <c r="VQX46"/>
      <c r="VQY46"/>
      <c r="VQZ46"/>
      <c r="VRA46"/>
      <c r="VRB46"/>
      <c r="VRC46"/>
      <c r="VRD46"/>
      <c r="VRE46"/>
      <c r="VRF46"/>
      <c r="VRG46"/>
      <c r="VRH46"/>
      <c r="VRI46"/>
      <c r="VRJ46"/>
      <c r="VRK46"/>
      <c r="VRL46"/>
      <c r="VRM46"/>
      <c r="VRN46"/>
      <c r="VRO46"/>
      <c r="VRP46"/>
      <c r="VRQ46"/>
      <c r="VRR46"/>
      <c r="VRS46"/>
      <c r="VRT46"/>
      <c r="VRU46"/>
      <c r="VRV46"/>
      <c r="VRW46"/>
      <c r="VRX46"/>
      <c r="VRY46"/>
      <c r="VRZ46"/>
      <c r="VSA46"/>
      <c r="VSB46"/>
      <c r="VSC46"/>
      <c r="VSD46"/>
      <c r="VSE46"/>
      <c r="VSF46"/>
      <c r="VSG46"/>
      <c r="VSH46"/>
      <c r="VSI46"/>
      <c r="VSJ46"/>
      <c r="VSK46"/>
      <c r="VSL46"/>
      <c r="VSM46"/>
      <c r="VSN46"/>
      <c r="VSO46"/>
      <c r="VSP46"/>
      <c r="VSQ46"/>
      <c r="VSR46"/>
      <c r="VSS46"/>
      <c r="VST46"/>
      <c r="VSU46"/>
      <c r="VSV46"/>
      <c r="VSW46"/>
      <c r="VSX46"/>
      <c r="VSY46"/>
      <c r="VSZ46"/>
      <c r="VTA46"/>
      <c r="VTB46"/>
      <c r="VTC46"/>
      <c r="VTD46"/>
      <c r="VTE46"/>
      <c r="VTF46"/>
      <c r="VTG46"/>
      <c r="VTH46"/>
      <c r="VTI46"/>
      <c r="VTJ46"/>
      <c r="VTK46"/>
      <c r="VTL46"/>
      <c r="VTM46"/>
      <c r="VTN46"/>
      <c r="VTO46"/>
      <c r="VTP46"/>
      <c r="VTQ46"/>
      <c r="VTR46"/>
      <c r="VTS46"/>
      <c r="VTT46"/>
      <c r="VTU46"/>
      <c r="VTV46"/>
      <c r="VTW46"/>
      <c r="VTX46"/>
      <c r="VTY46"/>
      <c r="VTZ46"/>
      <c r="VUA46"/>
      <c r="VUB46"/>
      <c r="VUC46"/>
      <c r="VUD46"/>
      <c r="VUE46"/>
      <c r="VUF46"/>
      <c r="VUG46"/>
      <c r="VUH46"/>
      <c r="VUI46"/>
      <c r="VUJ46"/>
      <c r="VUK46"/>
      <c r="VUL46"/>
      <c r="VUM46"/>
      <c r="VUN46"/>
      <c r="VUO46"/>
      <c r="VUP46"/>
      <c r="VUQ46"/>
      <c r="VUR46"/>
      <c r="VUS46"/>
      <c r="VUT46"/>
      <c r="VUU46"/>
      <c r="VUV46"/>
      <c r="VUW46"/>
      <c r="VUX46"/>
      <c r="VUY46"/>
      <c r="VUZ46"/>
      <c r="VVA46"/>
      <c r="VVB46"/>
      <c r="VVC46"/>
      <c r="VVD46"/>
      <c r="VVE46"/>
      <c r="VVF46"/>
      <c r="VVG46"/>
      <c r="VVH46"/>
      <c r="VVI46"/>
      <c r="VVJ46"/>
      <c r="VVK46"/>
      <c r="VVL46"/>
      <c r="VVM46"/>
      <c r="VVN46"/>
      <c r="VVO46"/>
      <c r="VVP46"/>
      <c r="VVQ46"/>
      <c r="VVR46"/>
      <c r="VVS46"/>
      <c r="VVT46"/>
      <c r="VVU46"/>
      <c r="VVV46"/>
      <c r="VVW46"/>
      <c r="VVX46"/>
      <c r="VVY46"/>
      <c r="VVZ46"/>
      <c r="VWA46"/>
      <c r="VWB46"/>
      <c r="VWC46"/>
      <c r="VWD46"/>
      <c r="VWE46"/>
      <c r="VWF46"/>
      <c r="VWG46"/>
      <c r="VWH46"/>
      <c r="VWI46"/>
      <c r="VWJ46"/>
      <c r="VWK46"/>
      <c r="VWL46"/>
      <c r="VWM46"/>
      <c r="VWN46"/>
      <c r="VWO46"/>
      <c r="VWP46"/>
      <c r="VWQ46"/>
      <c r="VWR46"/>
      <c r="VWS46"/>
      <c r="VWT46"/>
      <c r="VWU46"/>
      <c r="VWV46"/>
      <c r="VWW46"/>
      <c r="VWX46"/>
      <c r="VWY46"/>
      <c r="VWZ46"/>
      <c r="VXA46"/>
      <c r="VXB46"/>
      <c r="VXC46"/>
      <c r="VXD46"/>
      <c r="VXE46"/>
      <c r="VXF46"/>
      <c r="VXG46"/>
      <c r="VXH46"/>
      <c r="VXI46"/>
      <c r="VXJ46"/>
      <c r="VXK46"/>
      <c r="VXL46"/>
      <c r="VXM46"/>
      <c r="VXN46"/>
      <c r="VXO46"/>
      <c r="VXP46"/>
      <c r="VXQ46"/>
      <c r="VXR46"/>
      <c r="VXS46"/>
      <c r="VXT46"/>
      <c r="VXU46"/>
      <c r="VXV46"/>
      <c r="VXW46"/>
      <c r="VXX46"/>
      <c r="VXY46"/>
      <c r="VXZ46"/>
      <c r="VYA46"/>
      <c r="VYB46"/>
      <c r="VYC46"/>
      <c r="VYD46"/>
      <c r="VYE46"/>
      <c r="VYF46"/>
      <c r="VYG46"/>
      <c r="VYH46"/>
      <c r="VYI46"/>
      <c r="VYJ46"/>
      <c r="VYK46"/>
      <c r="VYL46"/>
      <c r="VYM46"/>
      <c r="VYN46"/>
      <c r="VYO46"/>
      <c r="VYP46"/>
      <c r="VYQ46"/>
      <c r="VYR46"/>
      <c r="VYS46"/>
      <c r="VYT46"/>
      <c r="VYU46"/>
      <c r="VYV46"/>
      <c r="VYW46"/>
      <c r="VYX46"/>
      <c r="VYY46"/>
      <c r="VYZ46"/>
      <c r="VZA46"/>
      <c r="VZB46"/>
      <c r="VZC46"/>
      <c r="VZD46"/>
      <c r="VZE46"/>
      <c r="VZF46"/>
      <c r="VZG46"/>
      <c r="VZH46"/>
      <c r="VZI46"/>
      <c r="VZJ46"/>
      <c r="VZK46"/>
      <c r="VZL46"/>
      <c r="VZM46"/>
      <c r="VZN46"/>
      <c r="VZO46"/>
      <c r="VZP46"/>
      <c r="VZQ46"/>
      <c r="VZR46"/>
      <c r="VZS46"/>
      <c r="VZT46"/>
      <c r="VZU46"/>
      <c r="VZV46"/>
      <c r="VZW46"/>
      <c r="VZX46"/>
      <c r="VZY46"/>
      <c r="VZZ46"/>
      <c r="WAA46"/>
      <c r="WAB46"/>
      <c r="WAC46"/>
      <c r="WAD46"/>
      <c r="WAE46"/>
      <c r="WAF46"/>
      <c r="WAG46"/>
      <c r="WAH46"/>
      <c r="WAI46"/>
      <c r="WAJ46"/>
      <c r="WAK46"/>
      <c r="WAL46"/>
      <c r="WAM46"/>
      <c r="WAN46"/>
      <c r="WAO46"/>
      <c r="WAP46"/>
      <c r="WAQ46"/>
      <c r="WAR46"/>
      <c r="WAS46"/>
      <c r="WAT46"/>
      <c r="WAU46"/>
      <c r="WAV46"/>
      <c r="WAW46"/>
      <c r="WAX46"/>
      <c r="WAY46"/>
      <c r="WAZ46"/>
      <c r="WBA46"/>
      <c r="WBB46"/>
      <c r="WBC46"/>
      <c r="WBD46"/>
      <c r="WBE46"/>
      <c r="WBF46"/>
      <c r="WBG46"/>
      <c r="WBH46"/>
      <c r="WBI46"/>
      <c r="WBJ46"/>
      <c r="WBK46"/>
      <c r="WBL46"/>
      <c r="WBM46"/>
      <c r="WBN46"/>
      <c r="WBO46"/>
      <c r="WBP46"/>
      <c r="WBQ46"/>
      <c r="WBR46"/>
      <c r="WBS46"/>
      <c r="WBT46"/>
      <c r="WBU46"/>
      <c r="WBV46"/>
      <c r="WBW46"/>
      <c r="WBX46"/>
      <c r="WBY46"/>
      <c r="WBZ46"/>
      <c r="WCA46"/>
      <c r="WCB46"/>
      <c r="WCC46"/>
      <c r="WCD46"/>
      <c r="WCE46"/>
      <c r="WCF46"/>
      <c r="WCG46"/>
      <c r="WCH46"/>
      <c r="WCI46"/>
      <c r="WCJ46"/>
      <c r="WCK46"/>
      <c r="WCL46"/>
      <c r="WCM46"/>
      <c r="WCN46"/>
      <c r="WCO46"/>
      <c r="WCP46"/>
      <c r="WCQ46"/>
      <c r="WCR46"/>
      <c r="WCS46"/>
      <c r="WCT46"/>
      <c r="WCU46"/>
      <c r="WCV46"/>
      <c r="WCW46"/>
      <c r="WCX46"/>
      <c r="WCY46"/>
      <c r="WCZ46"/>
      <c r="WDA46"/>
      <c r="WDB46"/>
      <c r="WDC46"/>
      <c r="WDD46"/>
      <c r="WDE46"/>
      <c r="WDF46"/>
      <c r="WDG46"/>
      <c r="WDH46"/>
      <c r="WDI46"/>
      <c r="WDJ46"/>
      <c r="WDK46"/>
      <c r="WDL46"/>
      <c r="WDM46"/>
      <c r="WDN46"/>
      <c r="WDO46"/>
      <c r="WDP46"/>
      <c r="WDQ46"/>
      <c r="WDR46"/>
      <c r="WDS46"/>
      <c r="WDT46"/>
      <c r="WDU46"/>
      <c r="WDV46"/>
      <c r="WDW46"/>
      <c r="WDX46"/>
      <c r="WDY46"/>
      <c r="WDZ46"/>
      <c r="WEA46"/>
      <c r="WEB46"/>
      <c r="WEC46"/>
      <c r="WED46"/>
      <c r="WEE46"/>
      <c r="WEF46"/>
      <c r="WEG46"/>
      <c r="WEH46"/>
      <c r="WEI46"/>
      <c r="WEJ46"/>
      <c r="WEK46"/>
      <c r="WEL46"/>
      <c r="WEM46"/>
      <c r="WEN46"/>
      <c r="WEO46"/>
      <c r="WEP46"/>
      <c r="WEQ46"/>
      <c r="WER46"/>
      <c r="WES46"/>
      <c r="WET46"/>
      <c r="WEU46"/>
      <c r="WEV46"/>
      <c r="WEW46"/>
      <c r="WEX46"/>
      <c r="WEY46"/>
      <c r="WEZ46"/>
      <c r="WFA46"/>
      <c r="WFB46"/>
      <c r="WFC46"/>
      <c r="WFD46"/>
      <c r="WFE46"/>
      <c r="WFF46"/>
      <c r="WFG46"/>
      <c r="WFH46"/>
      <c r="WFI46"/>
      <c r="WFJ46"/>
      <c r="WFK46"/>
      <c r="WFL46"/>
      <c r="WFM46"/>
      <c r="WFN46"/>
      <c r="WFO46"/>
      <c r="WFP46"/>
      <c r="WFQ46"/>
      <c r="WFR46"/>
      <c r="WFS46"/>
      <c r="WFT46"/>
      <c r="WFU46"/>
      <c r="WFV46"/>
      <c r="WFW46"/>
      <c r="WFX46"/>
      <c r="WFY46"/>
      <c r="WFZ46"/>
      <c r="WGA46"/>
      <c r="WGB46"/>
      <c r="WGC46"/>
      <c r="WGD46"/>
      <c r="WGE46"/>
      <c r="WGF46"/>
      <c r="WGG46"/>
      <c r="WGH46"/>
      <c r="WGI46"/>
      <c r="WGJ46"/>
      <c r="WGK46"/>
      <c r="WGL46"/>
      <c r="WGM46"/>
      <c r="WGN46"/>
      <c r="WGO46"/>
      <c r="WGP46"/>
      <c r="WGQ46"/>
      <c r="WGR46"/>
      <c r="WGS46"/>
      <c r="WGT46"/>
      <c r="WGU46"/>
      <c r="WGV46"/>
      <c r="WGW46"/>
      <c r="WGX46"/>
      <c r="WGY46"/>
      <c r="WGZ46"/>
      <c r="WHA46"/>
      <c r="WHB46"/>
      <c r="WHC46"/>
      <c r="WHD46"/>
      <c r="WHE46"/>
      <c r="WHF46"/>
      <c r="WHG46"/>
      <c r="WHH46"/>
      <c r="WHI46"/>
      <c r="WHJ46"/>
      <c r="WHK46"/>
      <c r="WHL46"/>
      <c r="WHM46"/>
      <c r="WHN46"/>
      <c r="WHO46"/>
      <c r="WHP46"/>
      <c r="WHQ46"/>
      <c r="WHR46"/>
      <c r="WHS46"/>
      <c r="WHT46"/>
      <c r="WHU46"/>
      <c r="WHV46"/>
      <c r="WHW46"/>
      <c r="WHX46"/>
      <c r="WHY46"/>
      <c r="WHZ46"/>
      <c r="WIA46"/>
      <c r="WIB46"/>
      <c r="WIC46"/>
      <c r="WID46"/>
      <c r="WIE46"/>
      <c r="WIF46"/>
      <c r="WIG46"/>
      <c r="WIH46"/>
      <c r="WII46"/>
      <c r="WIJ46"/>
      <c r="WIK46"/>
      <c r="WIL46"/>
      <c r="WIM46"/>
      <c r="WIN46"/>
      <c r="WIO46"/>
      <c r="WIP46"/>
      <c r="WIQ46"/>
      <c r="WIR46"/>
      <c r="WIS46"/>
      <c r="WIT46"/>
      <c r="WIU46"/>
      <c r="WIV46"/>
      <c r="WIW46"/>
      <c r="WIX46"/>
      <c r="WIY46"/>
      <c r="WIZ46"/>
      <c r="WJA46"/>
      <c r="WJB46"/>
      <c r="WJC46"/>
      <c r="WJD46"/>
      <c r="WJE46"/>
      <c r="WJF46"/>
      <c r="WJG46"/>
      <c r="WJH46"/>
      <c r="WJI46"/>
      <c r="WJJ46"/>
      <c r="WJK46"/>
      <c r="WJL46"/>
      <c r="WJM46"/>
      <c r="WJN46"/>
      <c r="WJO46"/>
      <c r="WJP46"/>
      <c r="WJQ46"/>
      <c r="WJR46"/>
      <c r="WJS46"/>
      <c r="WJT46"/>
      <c r="WJU46"/>
      <c r="WJV46"/>
      <c r="WJW46"/>
      <c r="WJX46"/>
      <c r="WJY46"/>
      <c r="WJZ46"/>
      <c r="WKA46"/>
      <c r="WKB46"/>
      <c r="WKC46"/>
      <c r="WKD46"/>
      <c r="WKE46"/>
      <c r="WKF46"/>
      <c r="WKG46"/>
      <c r="WKH46"/>
      <c r="WKI46"/>
      <c r="WKJ46"/>
      <c r="WKK46"/>
      <c r="WKL46"/>
      <c r="WKM46"/>
      <c r="WKN46"/>
      <c r="WKO46"/>
      <c r="WKP46"/>
      <c r="WKQ46"/>
      <c r="WKR46"/>
      <c r="WKS46"/>
      <c r="WKT46"/>
      <c r="WKU46"/>
      <c r="WKV46"/>
      <c r="WKW46"/>
      <c r="WKX46"/>
      <c r="WKY46"/>
      <c r="WKZ46"/>
      <c r="WLA46"/>
      <c r="WLB46"/>
      <c r="WLC46"/>
      <c r="WLD46"/>
      <c r="WLE46"/>
      <c r="WLF46"/>
      <c r="WLG46"/>
      <c r="WLH46"/>
      <c r="WLI46"/>
      <c r="WLJ46"/>
      <c r="WLK46"/>
      <c r="WLL46"/>
      <c r="WLM46"/>
      <c r="WLN46"/>
      <c r="WLO46"/>
      <c r="WLP46"/>
      <c r="WLQ46"/>
      <c r="WLR46"/>
      <c r="WLS46"/>
      <c r="WLT46"/>
      <c r="WLU46"/>
      <c r="WLV46"/>
      <c r="WLW46"/>
      <c r="WLX46"/>
      <c r="WLY46"/>
      <c r="WLZ46"/>
      <c r="WMA46"/>
      <c r="WMB46"/>
      <c r="WMC46"/>
      <c r="WMD46"/>
      <c r="WME46"/>
      <c r="WMF46"/>
      <c r="WMG46"/>
      <c r="WMH46"/>
      <c r="WMI46"/>
      <c r="WMJ46"/>
      <c r="WMK46"/>
      <c r="WML46"/>
      <c r="WMM46"/>
      <c r="WMN46"/>
      <c r="WMO46"/>
      <c r="WMP46"/>
      <c r="WMQ46"/>
      <c r="WMR46"/>
      <c r="WMS46"/>
      <c r="WMT46"/>
      <c r="WMU46"/>
      <c r="WMV46"/>
      <c r="WMW46"/>
      <c r="WMX46"/>
      <c r="WMY46"/>
      <c r="WMZ46"/>
      <c r="WNA46"/>
      <c r="WNB46"/>
      <c r="WNC46"/>
      <c r="WND46"/>
      <c r="WNE46"/>
      <c r="WNF46"/>
      <c r="WNG46"/>
      <c r="WNH46"/>
      <c r="WNI46"/>
      <c r="WNJ46"/>
      <c r="WNK46"/>
      <c r="WNL46"/>
      <c r="WNM46"/>
      <c r="WNN46"/>
      <c r="WNO46"/>
      <c r="WNP46"/>
      <c r="WNQ46"/>
      <c r="WNR46"/>
      <c r="WNS46"/>
      <c r="WNT46"/>
      <c r="WNU46"/>
      <c r="WNV46"/>
      <c r="WNW46"/>
      <c r="WNX46"/>
      <c r="WNY46"/>
      <c r="WNZ46"/>
      <c r="WOA46"/>
      <c r="WOB46"/>
      <c r="WOC46"/>
      <c r="WOD46"/>
      <c r="WOE46"/>
      <c r="WOF46"/>
      <c r="WOG46"/>
      <c r="WOH46"/>
      <c r="WOI46"/>
      <c r="WOJ46"/>
      <c r="WOK46"/>
      <c r="WOL46"/>
      <c r="WOM46"/>
      <c r="WON46"/>
      <c r="WOO46"/>
      <c r="WOP46"/>
      <c r="WOQ46"/>
      <c r="WOR46"/>
      <c r="WOS46"/>
      <c r="WOT46"/>
      <c r="WOU46"/>
      <c r="WOV46"/>
      <c r="WOW46"/>
      <c r="WOX46"/>
      <c r="WOY46"/>
      <c r="WOZ46"/>
      <c r="WPA46"/>
      <c r="WPB46"/>
      <c r="WPC46"/>
      <c r="WPD46"/>
      <c r="WPE46"/>
      <c r="WPF46"/>
      <c r="WPG46"/>
      <c r="WPH46"/>
      <c r="WPI46"/>
      <c r="WPJ46"/>
      <c r="WPK46"/>
      <c r="WPL46"/>
      <c r="WPM46"/>
      <c r="WPN46"/>
      <c r="WPO46"/>
      <c r="WPP46"/>
      <c r="WPQ46"/>
      <c r="WPR46"/>
      <c r="WPS46"/>
      <c r="WPT46"/>
      <c r="WPU46"/>
      <c r="WPV46"/>
      <c r="WPW46"/>
      <c r="WPX46"/>
      <c r="WPY46"/>
      <c r="WPZ46"/>
      <c r="WQA46"/>
      <c r="WQB46"/>
      <c r="WQC46"/>
      <c r="WQD46"/>
      <c r="WQE46"/>
      <c r="WQF46"/>
      <c r="WQG46"/>
      <c r="WQH46"/>
      <c r="WQI46"/>
      <c r="WQJ46"/>
      <c r="WQK46"/>
      <c r="WQL46"/>
      <c r="WQM46"/>
      <c r="WQN46"/>
      <c r="WQO46"/>
      <c r="WQP46"/>
      <c r="WQQ46"/>
      <c r="WQR46"/>
      <c r="WQS46"/>
      <c r="WQT46"/>
      <c r="WQU46"/>
      <c r="WQV46"/>
      <c r="WQW46"/>
      <c r="WQX46"/>
      <c r="WQY46"/>
      <c r="WQZ46"/>
      <c r="WRA46"/>
      <c r="WRB46"/>
      <c r="WRC46"/>
      <c r="WRD46"/>
      <c r="WRE46"/>
      <c r="WRF46"/>
      <c r="WRG46"/>
      <c r="WRH46"/>
      <c r="WRI46"/>
      <c r="WRJ46"/>
      <c r="WRK46"/>
      <c r="WRL46"/>
      <c r="WRM46"/>
      <c r="WRN46"/>
      <c r="WRO46"/>
      <c r="WRP46"/>
      <c r="WRQ46"/>
      <c r="WRR46"/>
      <c r="WRS46"/>
      <c r="WRT46"/>
      <c r="WRU46"/>
      <c r="WRV46"/>
      <c r="WRW46"/>
      <c r="WRX46"/>
      <c r="WRY46"/>
      <c r="WRZ46"/>
      <c r="WSA46"/>
      <c r="WSB46"/>
      <c r="WSC46"/>
      <c r="WSD46"/>
      <c r="WSE46"/>
      <c r="WSF46"/>
      <c r="WSG46"/>
      <c r="WSH46"/>
      <c r="WSI46"/>
      <c r="WSJ46"/>
      <c r="WSK46"/>
      <c r="WSL46"/>
      <c r="WSM46"/>
      <c r="WSN46"/>
      <c r="WSO46"/>
      <c r="WSP46"/>
      <c r="WSQ46"/>
      <c r="WSR46"/>
      <c r="WSS46"/>
      <c r="WST46"/>
      <c r="WSU46"/>
      <c r="WSV46"/>
      <c r="WSW46"/>
      <c r="WSX46"/>
      <c r="WSY46"/>
      <c r="WSZ46"/>
      <c r="WTA46"/>
      <c r="WTB46"/>
      <c r="WTC46"/>
      <c r="WTD46"/>
      <c r="WTE46"/>
      <c r="WTF46"/>
      <c r="WTG46"/>
      <c r="WTH46"/>
      <c r="WTI46"/>
      <c r="WTJ46"/>
      <c r="WTK46"/>
      <c r="WTL46"/>
      <c r="WTM46"/>
      <c r="WTN46"/>
      <c r="WTO46"/>
      <c r="WTP46"/>
      <c r="WTQ46"/>
      <c r="WTR46"/>
      <c r="WTS46"/>
      <c r="WTT46"/>
      <c r="WTU46"/>
      <c r="WTV46"/>
      <c r="WTW46"/>
      <c r="WTX46"/>
      <c r="WTY46"/>
      <c r="WTZ46"/>
      <c r="WUA46"/>
      <c r="WUB46"/>
      <c r="WUC46"/>
      <c r="WUD46"/>
      <c r="WUE46"/>
      <c r="WUF46"/>
      <c r="WUG46"/>
      <c r="WUH46"/>
      <c r="WUI46"/>
      <c r="WUJ46"/>
      <c r="WUK46"/>
      <c r="WUL46"/>
      <c r="WUM46"/>
      <c r="WUN46"/>
      <c r="WUO46"/>
      <c r="WUP46"/>
      <c r="WUQ46"/>
      <c r="WUR46"/>
      <c r="WUS46"/>
      <c r="WUT46"/>
      <c r="WUU46"/>
      <c r="WUV46"/>
      <c r="WUW46"/>
      <c r="WUX46"/>
      <c r="WUY46"/>
      <c r="WUZ46"/>
      <c r="WVA46"/>
      <c r="WVB46"/>
      <c r="WVC46"/>
      <c r="WVD46"/>
      <c r="WVE46"/>
      <c r="WVF46"/>
      <c r="WVG46"/>
      <c r="WVH46"/>
      <c r="WVI46"/>
      <c r="WVJ46"/>
      <c r="WVK46"/>
      <c r="WVL46"/>
      <c r="WVM46"/>
      <c r="WVN46"/>
      <c r="WVO46"/>
      <c r="WVP46"/>
      <c r="WVQ46"/>
      <c r="WVR46"/>
      <c r="WVS46"/>
      <c r="WVT46"/>
      <c r="WVU46"/>
      <c r="WVV46"/>
      <c r="WVW46"/>
      <c r="WVX46"/>
      <c r="WVY46"/>
      <c r="WVZ46"/>
      <c r="WWA46"/>
      <c r="WWB46"/>
      <c r="WWC46"/>
      <c r="WWD46"/>
      <c r="WWE46"/>
      <c r="WWF46"/>
      <c r="WWG46"/>
      <c r="WWH46"/>
      <c r="WWI46"/>
      <c r="WWJ46"/>
      <c r="WWK46"/>
      <c r="WWL46"/>
      <c r="WWM46"/>
      <c r="WWN46"/>
      <c r="WWO46"/>
      <c r="WWP46"/>
      <c r="WWQ46"/>
      <c r="WWR46"/>
      <c r="WWS46"/>
      <c r="WWT46"/>
      <c r="WWU46"/>
      <c r="WWV46"/>
      <c r="WWW46"/>
      <c r="WWX46"/>
      <c r="WWY46"/>
      <c r="WWZ46"/>
      <c r="WXA46"/>
      <c r="WXB46"/>
      <c r="WXC46"/>
      <c r="WXD46"/>
      <c r="WXE46"/>
      <c r="WXF46"/>
      <c r="WXG46"/>
      <c r="WXH46"/>
      <c r="WXI46"/>
      <c r="WXJ46"/>
      <c r="WXK46"/>
      <c r="WXL46"/>
      <c r="WXM46"/>
      <c r="WXN46"/>
      <c r="WXO46"/>
      <c r="WXP46"/>
      <c r="WXQ46"/>
      <c r="WXR46"/>
      <c r="WXS46"/>
      <c r="WXT46"/>
      <c r="WXU46"/>
      <c r="WXV46"/>
      <c r="WXW46"/>
      <c r="WXX46"/>
      <c r="WXY46"/>
      <c r="WXZ46"/>
      <c r="WYA46"/>
      <c r="WYB46"/>
      <c r="WYC46"/>
      <c r="WYD46"/>
      <c r="WYE46"/>
      <c r="WYF46"/>
      <c r="WYG46"/>
      <c r="WYH46"/>
      <c r="WYI46"/>
      <c r="WYJ46"/>
      <c r="WYK46"/>
      <c r="WYL46"/>
      <c r="WYM46"/>
      <c r="WYN46"/>
      <c r="WYO46"/>
      <c r="WYP46"/>
      <c r="WYQ46"/>
      <c r="WYR46"/>
      <c r="WYS46"/>
      <c r="WYT46"/>
      <c r="WYU46"/>
      <c r="WYV46"/>
      <c r="WYW46"/>
      <c r="WYX46"/>
      <c r="WYY46"/>
      <c r="WYZ46"/>
      <c r="WZA46"/>
      <c r="WZB46"/>
      <c r="WZC46"/>
      <c r="WZD46"/>
      <c r="WZE46"/>
      <c r="WZF46"/>
      <c r="WZG46"/>
      <c r="WZH46"/>
      <c r="WZI46"/>
      <c r="WZJ46"/>
      <c r="WZK46"/>
      <c r="WZL46"/>
      <c r="WZM46"/>
      <c r="WZN46"/>
      <c r="WZO46"/>
      <c r="WZP46"/>
      <c r="WZQ46"/>
      <c r="WZR46"/>
      <c r="WZS46"/>
      <c r="WZT46"/>
      <c r="WZU46"/>
      <c r="WZV46"/>
      <c r="WZW46"/>
      <c r="WZX46"/>
      <c r="WZY46"/>
      <c r="WZZ46"/>
      <c r="XAA46"/>
      <c r="XAB46"/>
      <c r="XAC46"/>
      <c r="XAD46"/>
      <c r="XAE46"/>
      <c r="XAF46"/>
      <c r="XAG46"/>
      <c r="XAH46"/>
      <c r="XAI46"/>
      <c r="XAJ46"/>
      <c r="XAK46"/>
      <c r="XAL46"/>
      <c r="XAM46"/>
      <c r="XAN46"/>
      <c r="XAO46"/>
      <c r="XAP46"/>
      <c r="XAQ46"/>
      <c r="XAR46"/>
      <c r="XAS46"/>
      <c r="XAT46"/>
      <c r="XAU46"/>
      <c r="XAV46"/>
      <c r="XAW46"/>
      <c r="XAX46"/>
      <c r="XAY46"/>
      <c r="XAZ46"/>
      <c r="XBA46"/>
      <c r="XBB46"/>
      <c r="XBC46"/>
      <c r="XBD46"/>
      <c r="XBE46"/>
      <c r="XBF46"/>
      <c r="XBG46"/>
      <c r="XBH46"/>
      <c r="XBI46"/>
      <c r="XBJ46"/>
      <c r="XBK46"/>
      <c r="XBL46"/>
      <c r="XBM46"/>
      <c r="XBN46"/>
      <c r="XBO46"/>
      <c r="XBP46"/>
      <c r="XBQ46"/>
      <c r="XBR46"/>
      <c r="XBS46"/>
      <c r="XBT46"/>
      <c r="XBU46"/>
      <c r="XBV46"/>
      <c r="XBW46"/>
      <c r="XBX46"/>
      <c r="XBY46"/>
      <c r="XBZ46"/>
      <c r="XCA46"/>
      <c r="XCB46"/>
      <c r="XCC46"/>
      <c r="XCD46"/>
      <c r="XCE46"/>
      <c r="XCF46"/>
      <c r="XCG46"/>
      <c r="XCH46"/>
      <c r="XCI46"/>
      <c r="XCJ46"/>
      <c r="XCK46"/>
      <c r="XCL46"/>
      <c r="XCM46"/>
      <c r="XCN46"/>
      <c r="XCO46"/>
      <c r="XCP46"/>
      <c r="XCQ46"/>
      <c r="XCR46"/>
      <c r="XCS46"/>
      <c r="XCT46"/>
      <c r="XCU46"/>
      <c r="XCV46"/>
      <c r="XCW46"/>
      <c r="XCX46"/>
      <c r="XCY46"/>
      <c r="XCZ46"/>
      <c r="XDA46"/>
      <c r="XDB46"/>
      <c r="XDC46"/>
      <c r="XDD46"/>
      <c r="XDE46"/>
      <c r="XDF46"/>
      <c r="XDG46"/>
      <c r="XDH46"/>
      <c r="XDI46"/>
      <c r="XDJ46"/>
      <c r="XDK46"/>
      <c r="XDL46"/>
      <c r="XDM46"/>
      <c r="XDN46"/>
      <c r="XDO46"/>
      <c r="XDP46"/>
      <c r="XDQ46"/>
      <c r="XDR46"/>
      <c r="XDS46"/>
      <c r="XDT46"/>
      <c r="XDU46"/>
      <c r="XDV46"/>
      <c r="XDW46"/>
      <c r="XDX46"/>
      <c r="XDY46"/>
      <c r="XDZ46"/>
      <c r="XEA46"/>
      <c r="XEB46"/>
      <c r="XEC46"/>
      <c r="XED46"/>
      <c r="XEE46"/>
      <c r="XEF46"/>
      <c r="XEG46"/>
      <c r="XEH46"/>
      <c r="XEI46"/>
      <c r="XEJ46"/>
      <c r="XEK46"/>
      <c r="XEL46"/>
      <c r="XEM46"/>
      <c r="XEN46"/>
      <c r="XEO46"/>
      <c r="XEP46"/>
      <c r="XEQ46"/>
      <c r="XER46"/>
      <c r="XES46"/>
      <c r="XET46"/>
      <c r="XEU46"/>
      <c r="XEV46"/>
      <c r="XEW46"/>
      <c r="XEX46"/>
      <c r="XEY46"/>
    </row>
    <row r="47" spans="1:16379" s="582" customFormat="1" ht="22.5" customHeight="1" x14ac:dyDescent="0.25">
      <c r="A47" s="884" t="s">
        <v>428</v>
      </c>
      <c r="B47" s="884"/>
      <c r="C47" s="884"/>
      <c r="D47" s="884"/>
      <c r="E47" s="884"/>
      <c r="F47" s="884"/>
      <c r="G47" s="884"/>
      <c r="H47" s="884"/>
      <c r="I47" s="884"/>
      <c r="J47" s="884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  <c r="QR47"/>
      <c r="QS47"/>
      <c r="QT47"/>
      <c r="QU47"/>
      <c r="QV47"/>
      <c r="QW47"/>
      <c r="QX47"/>
      <c r="QY47"/>
      <c r="QZ47"/>
      <c r="RA47"/>
      <c r="RB47"/>
      <c r="RC47"/>
      <c r="RD47"/>
      <c r="RE47"/>
      <c r="RF47"/>
      <c r="RG47"/>
      <c r="RH47"/>
      <c r="RI47"/>
      <c r="RJ47"/>
      <c r="RK47"/>
      <c r="RL47"/>
      <c r="RM47"/>
      <c r="RN47"/>
      <c r="RO47"/>
      <c r="RP47"/>
      <c r="RQ47"/>
      <c r="RR47"/>
      <c r="RS47"/>
      <c r="RT47"/>
      <c r="RU47"/>
      <c r="RV47"/>
      <c r="RW47"/>
      <c r="RX47"/>
      <c r="RY47"/>
      <c r="RZ47"/>
      <c r="SA47"/>
      <c r="SB47"/>
      <c r="SC47"/>
      <c r="SD47"/>
      <c r="SE47"/>
      <c r="SF47"/>
      <c r="SG47"/>
      <c r="SH47"/>
      <c r="SI47"/>
      <c r="SJ47"/>
      <c r="SK47"/>
      <c r="SL47"/>
      <c r="SM47"/>
      <c r="SN47"/>
      <c r="SO47"/>
      <c r="SP47"/>
      <c r="SQ47"/>
      <c r="SR47"/>
      <c r="SS47"/>
      <c r="ST47"/>
      <c r="SU47"/>
      <c r="SV47"/>
      <c r="SW47"/>
      <c r="SX47"/>
      <c r="SY47"/>
      <c r="SZ47"/>
      <c r="TA47"/>
      <c r="TB47"/>
      <c r="TC47"/>
      <c r="TD47"/>
      <c r="TE47"/>
      <c r="TF47"/>
      <c r="TG47"/>
      <c r="TH47"/>
      <c r="TI47"/>
      <c r="TJ47"/>
      <c r="TK47"/>
      <c r="TL47"/>
      <c r="TM47"/>
      <c r="TN47"/>
      <c r="TO47"/>
      <c r="TP47"/>
      <c r="TQ47"/>
      <c r="TR47"/>
      <c r="TS47"/>
      <c r="TT47"/>
      <c r="TU47"/>
      <c r="TV47"/>
      <c r="TW47"/>
      <c r="TX47"/>
      <c r="TY47"/>
      <c r="TZ47"/>
      <c r="UA47"/>
      <c r="UB47"/>
      <c r="UC47"/>
      <c r="UD47"/>
      <c r="UE47"/>
      <c r="UF47"/>
      <c r="UG47"/>
      <c r="UH47"/>
      <c r="UI47"/>
      <c r="UJ47"/>
      <c r="UK47"/>
      <c r="UL47"/>
      <c r="UM47"/>
      <c r="UN47"/>
      <c r="UO47"/>
      <c r="UP47"/>
      <c r="UQ47"/>
      <c r="UR47"/>
      <c r="US47"/>
      <c r="UT47"/>
      <c r="UU47"/>
      <c r="UV47"/>
      <c r="UW47"/>
      <c r="UX47"/>
      <c r="UY47"/>
      <c r="UZ47"/>
      <c r="VA47"/>
      <c r="VB47"/>
      <c r="VC47"/>
      <c r="VD47"/>
      <c r="VE47"/>
      <c r="VF47"/>
      <c r="VG47"/>
      <c r="VH47"/>
      <c r="VI47"/>
      <c r="VJ47"/>
      <c r="VK47"/>
      <c r="VL47"/>
      <c r="VM47"/>
      <c r="VN47"/>
      <c r="VO47"/>
      <c r="VP47"/>
      <c r="VQ47"/>
      <c r="VR47"/>
      <c r="VS47"/>
      <c r="VT47"/>
      <c r="VU47"/>
      <c r="VV47"/>
      <c r="VW47"/>
      <c r="VX47"/>
      <c r="VY47"/>
      <c r="VZ47"/>
      <c r="WA47"/>
      <c r="WB47"/>
      <c r="WC47"/>
      <c r="WD47"/>
      <c r="WE47"/>
      <c r="WF47"/>
      <c r="WG47"/>
      <c r="WH47"/>
      <c r="WI47"/>
      <c r="WJ47"/>
      <c r="WK47"/>
      <c r="WL47"/>
      <c r="WM47"/>
      <c r="WN47"/>
      <c r="WO47"/>
      <c r="WP47"/>
      <c r="WQ47"/>
      <c r="WR47"/>
      <c r="WS47"/>
      <c r="WT47"/>
      <c r="WU47"/>
      <c r="WV47"/>
      <c r="WW47"/>
      <c r="WX47"/>
      <c r="WY47"/>
      <c r="WZ47"/>
      <c r="XA47"/>
      <c r="XB47"/>
      <c r="XC47"/>
      <c r="XD47"/>
      <c r="XE47"/>
      <c r="XF47"/>
      <c r="XG47"/>
      <c r="XH47"/>
      <c r="XI47"/>
      <c r="XJ47"/>
      <c r="XK47"/>
      <c r="XL47"/>
      <c r="XM47"/>
      <c r="XN47"/>
      <c r="XO47"/>
      <c r="XP47"/>
      <c r="XQ47"/>
      <c r="XR47"/>
      <c r="XS47"/>
      <c r="XT47"/>
      <c r="XU47"/>
      <c r="XV47"/>
      <c r="XW47"/>
      <c r="XX47"/>
      <c r="XY47"/>
      <c r="XZ47"/>
      <c r="YA47"/>
      <c r="YB47"/>
      <c r="YC47"/>
      <c r="YD47"/>
      <c r="YE47"/>
      <c r="YF47"/>
      <c r="YG47"/>
      <c r="YH47"/>
      <c r="YI47"/>
      <c r="YJ47"/>
      <c r="YK47"/>
      <c r="YL47"/>
      <c r="YM47"/>
      <c r="YN47"/>
      <c r="YO47"/>
      <c r="YP47"/>
      <c r="YQ47"/>
      <c r="YR47"/>
      <c r="YS47"/>
      <c r="YT47"/>
      <c r="YU47"/>
      <c r="YV47"/>
      <c r="YW47"/>
      <c r="YX47"/>
      <c r="YY47"/>
      <c r="YZ47"/>
      <c r="ZA47"/>
      <c r="ZB47"/>
      <c r="ZC47"/>
      <c r="ZD47"/>
      <c r="ZE47"/>
      <c r="ZF47"/>
      <c r="ZG47"/>
      <c r="ZH47"/>
      <c r="ZI47"/>
      <c r="ZJ47"/>
      <c r="ZK47"/>
      <c r="ZL47"/>
      <c r="ZM47"/>
      <c r="ZN47"/>
      <c r="ZO47"/>
      <c r="ZP47"/>
      <c r="ZQ47"/>
      <c r="ZR47"/>
      <c r="ZS47"/>
      <c r="ZT47"/>
      <c r="ZU47"/>
      <c r="ZV47"/>
      <c r="ZW47"/>
      <c r="ZX47"/>
      <c r="ZY47"/>
      <c r="ZZ47"/>
      <c r="AAA47"/>
      <c r="AAB47"/>
      <c r="AAC47"/>
      <c r="AAD47"/>
      <c r="AAE47"/>
      <c r="AAF47"/>
      <c r="AAG47"/>
      <c r="AAH47"/>
      <c r="AAI47"/>
      <c r="AAJ47"/>
      <c r="AAK47"/>
      <c r="AAL47"/>
      <c r="AAM47"/>
      <c r="AAN47"/>
      <c r="AAO47"/>
      <c r="AAP47"/>
      <c r="AAQ47"/>
      <c r="AAR47"/>
      <c r="AAS47"/>
      <c r="AAT47"/>
      <c r="AAU47"/>
      <c r="AAV47"/>
      <c r="AAW47"/>
      <c r="AAX47"/>
      <c r="AAY47"/>
      <c r="AAZ47"/>
      <c r="ABA47"/>
      <c r="ABB47"/>
      <c r="ABC47"/>
      <c r="ABD47"/>
      <c r="ABE47"/>
      <c r="ABF47"/>
      <c r="ABG47"/>
      <c r="ABH47"/>
      <c r="ABI47"/>
      <c r="ABJ47"/>
      <c r="ABK47"/>
      <c r="ABL47"/>
      <c r="ABM47"/>
      <c r="ABN47"/>
      <c r="ABO47"/>
      <c r="ABP47"/>
      <c r="ABQ47"/>
      <c r="ABR47"/>
      <c r="ABS47"/>
      <c r="ABT47"/>
      <c r="ABU47"/>
      <c r="ABV47"/>
      <c r="ABW47"/>
      <c r="ABX47"/>
      <c r="ABY47"/>
      <c r="ABZ47"/>
      <c r="ACA47"/>
      <c r="ACB47"/>
      <c r="ACC47"/>
      <c r="ACD47"/>
      <c r="ACE47"/>
      <c r="ACF47"/>
      <c r="ACG47"/>
      <c r="ACH47"/>
      <c r="ACI47"/>
      <c r="ACJ47"/>
      <c r="ACK47"/>
      <c r="ACL47"/>
      <c r="ACM47"/>
      <c r="ACN47"/>
      <c r="ACO47"/>
      <c r="ACP47"/>
      <c r="ACQ47"/>
      <c r="ACR47"/>
      <c r="ACS47"/>
      <c r="ACT47"/>
      <c r="ACU47"/>
      <c r="ACV47"/>
      <c r="ACW47"/>
      <c r="ACX47"/>
      <c r="ACY47"/>
      <c r="ACZ47"/>
      <c r="ADA47"/>
      <c r="ADB47"/>
      <c r="ADC47"/>
      <c r="ADD47"/>
      <c r="ADE47"/>
      <c r="ADF47"/>
      <c r="ADG47"/>
      <c r="ADH47"/>
      <c r="ADI47"/>
      <c r="ADJ47"/>
      <c r="ADK47"/>
      <c r="ADL47"/>
      <c r="ADM47"/>
      <c r="ADN47"/>
      <c r="ADO47"/>
      <c r="ADP47"/>
      <c r="ADQ47"/>
      <c r="ADR47"/>
      <c r="ADS47"/>
      <c r="ADT47"/>
      <c r="ADU47"/>
      <c r="ADV47"/>
      <c r="ADW47"/>
      <c r="ADX47"/>
      <c r="ADY47"/>
      <c r="ADZ47"/>
      <c r="AEA47"/>
      <c r="AEB47"/>
      <c r="AEC47"/>
      <c r="AED47"/>
      <c r="AEE47"/>
      <c r="AEF47"/>
      <c r="AEG47"/>
      <c r="AEH47"/>
      <c r="AEI47"/>
      <c r="AEJ47"/>
      <c r="AEK47"/>
      <c r="AEL47"/>
      <c r="AEM47"/>
      <c r="AEN47"/>
      <c r="AEO47"/>
      <c r="AEP47"/>
      <c r="AEQ47"/>
      <c r="AER47"/>
      <c r="AES47"/>
      <c r="AET47"/>
      <c r="AEU47"/>
      <c r="AEV47"/>
      <c r="AEW47"/>
      <c r="AEX47"/>
      <c r="AEY47"/>
      <c r="AEZ47"/>
      <c r="AFA47"/>
      <c r="AFB47"/>
      <c r="AFC47"/>
      <c r="AFD47"/>
      <c r="AFE47"/>
      <c r="AFF47"/>
      <c r="AFG47"/>
      <c r="AFH47"/>
      <c r="AFI47"/>
      <c r="AFJ47"/>
      <c r="AFK47"/>
      <c r="AFL47"/>
      <c r="AFM47"/>
      <c r="AFN47"/>
      <c r="AFO47"/>
      <c r="AFP47"/>
      <c r="AFQ47"/>
      <c r="AFR47"/>
      <c r="AFS47"/>
      <c r="AFT47"/>
      <c r="AFU47"/>
      <c r="AFV47"/>
      <c r="AFW47"/>
      <c r="AFX47"/>
      <c r="AFY47"/>
      <c r="AFZ47"/>
      <c r="AGA47"/>
      <c r="AGB47"/>
      <c r="AGC47"/>
      <c r="AGD47"/>
      <c r="AGE47"/>
      <c r="AGF47"/>
      <c r="AGG47"/>
      <c r="AGH47"/>
      <c r="AGI47"/>
      <c r="AGJ47"/>
      <c r="AGK47"/>
      <c r="AGL47"/>
      <c r="AGM47"/>
      <c r="AGN47"/>
      <c r="AGO47"/>
      <c r="AGP47"/>
      <c r="AGQ47"/>
      <c r="AGR47"/>
      <c r="AGS47"/>
      <c r="AGT47"/>
      <c r="AGU47"/>
      <c r="AGV47"/>
      <c r="AGW47"/>
      <c r="AGX47"/>
      <c r="AGY47"/>
      <c r="AGZ47"/>
      <c r="AHA47"/>
      <c r="AHB47"/>
      <c r="AHC47"/>
      <c r="AHD47"/>
      <c r="AHE47"/>
      <c r="AHF47"/>
      <c r="AHG47"/>
      <c r="AHH47"/>
      <c r="AHI47"/>
      <c r="AHJ47"/>
      <c r="AHK47"/>
      <c r="AHL47"/>
      <c r="AHM47"/>
      <c r="AHN47"/>
      <c r="AHO47"/>
      <c r="AHP47"/>
      <c r="AHQ47"/>
      <c r="AHR47"/>
      <c r="AHS47"/>
      <c r="AHT47"/>
      <c r="AHU47"/>
      <c r="AHV47"/>
      <c r="AHW47"/>
      <c r="AHX47"/>
      <c r="AHY47"/>
      <c r="AHZ47"/>
      <c r="AIA47"/>
      <c r="AIB47"/>
      <c r="AIC47"/>
      <c r="AID47"/>
      <c r="AIE47"/>
      <c r="AIF47"/>
      <c r="AIG47"/>
      <c r="AIH47"/>
      <c r="AII47"/>
      <c r="AIJ47"/>
      <c r="AIK47"/>
      <c r="AIL47"/>
      <c r="AIM47"/>
      <c r="AIN47"/>
      <c r="AIO47"/>
      <c r="AIP47"/>
      <c r="AIQ47"/>
      <c r="AIR47"/>
      <c r="AIS47"/>
      <c r="AIT47"/>
      <c r="AIU47"/>
      <c r="AIV47"/>
      <c r="AIW47"/>
      <c r="AIX47"/>
      <c r="AIY47"/>
      <c r="AIZ47"/>
      <c r="AJA47"/>
      <c r="AJB47"/>
      <c r="AJC47"/>
      <c r="AJD47"/>
      <c r="AJE47"/>
      <c r="AJF47"/>
      <c r="AJG47"/>
      <c r="AJH47"/>
      <c r="AJI47"/>
      <c r="AJJ47"/>
      <c r="AJK47"/>
      <c r="AJL47"/>
      <c r="AJM47"/>
      <c r="AJN47"/>
      <c r="AJO47"/>
      <c r="AJP47"/>
      <c r="AJQ47"/>
      <c r="AJR47"/>
      <c r="AJS47"/>
      <c r="AJT47"/>
      <c r="AJU47"/>
      <c r="AJV47"/>
      <c r="AJW47"/>
      <c r="AJX47"/>
      <c r="AJY47"/>
      <c r="AJZ47"/>
      <c r="AKA47"/>
      <c r="AKB47"/>
      <c r="AKC47"/>
      <c r="AKD47"/>
      <c r="AKE47"/>
      <c r="AKF47"/>
      <c r="AKG47"/>
      <c r="AKH47"/>
      <c r="AKI47"/>
      <c r="AKJ47"/>
      <c r="AKK47"/>
      <c r="AKL47"/>
      <c r="AKM47"/>
      <c r="AKN47"/>
      <c r="AKO47"/>
      <c r="AKP47"/>
      <c r="AKQ47"/>
      <c r="AKR47"/>
      <c r="AKS47"/>
      <c r="AKT47"/>
      <c r="AKU47"/>
      <c r="AKV47"/>
      <c r="AKW47"/>
      <c r="AKX47"/>
      <c r="AKY47"/>
      <c r="AKZ47"/>
      <c r="ALA47"/>
      <c r="ALB47"/>
      <c r="ALC47"/>
      <c r="ALD47"/>
      <c r="ALE47"/>
      <c r="ALF47"/>
      <c r="ALG47"/>
      <c r="ALH47"/>
      <c r="ALI47"/>
      <c r="ALJ47"/>
      <c r="ALK47"/>
      <c r="ALL47"/>
      <c r="ALM47"/>
      <c r="ALN47"/>
      <c r="ALO47"/>
      <c r="ALP47"/>
      <c r="ALQ47"/>
      <c r="ALR47"/>
      <c r="ALS47"/>
      <c r="ALT47"/>
      <c r="ALU47"/>
      <c r="ALV47"/>
      <c r="ALW47"/>
      <c r="ALX47"/>
      <c r="ALY47"/>
      <c r="ALZ47"/>
      <c r="AMA47"/>
      <c r="AMB47"/>
      <c r="AMC47"/>
      <c r="AMD47"/>
      <c r="AME47"/>
      <c r="AMF47"/>
      <c r="AMG47"/>
      <c r="AMH47"/>
      <c r="AMI47"/>
      <c r="AMJ47"/>
      <c r="AMK47"/>
      <c r="AML47"/>
      <c r="AMM47"/>
      <c r="AMN47"/>
      <c r="AMO47"/>
      <c r="AMP47"/>
      <c r="AMQ47"/>
      <c r="AMR47"/>
      <c r="AMS47"/>
      <c r="AMT47"/>
      <c r="AMU47"/>
      <c r="AMV47"/>
      <c r="AMW47"/>
      <c r="AMX47"/>
      <c r="AMY47"/>
      <c r="AMZ47"/>
      <c r="ANA47"/>
      <c r="ANB47"/>
      <c r="ANC47"/>
      <c r="AND47"/>
      <c r="ANE47"/>
      <c r="ANF47"/>
      <c r="ANG47"/>
      <c r="ANH47"/>
      <c r="ANI47"/>
      <c r="ANJ47"/>
      <c r="ANK47"/>
      <c r="ANL47"/>
      <c r="ANM47"/>
      <c r="ANN47"/>
      <c r="ANO47"/>
      <c r="ANP47"/>
      <c r="ANQ47"/>
      <c r="ANR47"/>
      <c r="ANS47"/>
      <c r="ANT47"/>
      <c r="ANU47"/>
      <c r="ANV47"/>
      <c r="ANW47"/>
      <c r="ANX47"/>
      <c r="ANY47"/>
      <c r="ANZ47"/>
      <c r="AOA47"/>
      <c r="AOB47"/>
      <c r="AOC47"/>
      <c r="AOD47"/>
      <c r="AOE47"/>
      <c r="AOF47"/>
      <c r="AOG47"/>
      <c r="AOH47"/>
      <c r="AOI47"/>
      <c r="AOJ47"/>
      <c r="AOK47"/>
      <c r="AOL47"/>
      <c r="AOM47"/>
      <c r="AON47"/>
      <c r="AOO47"/>
      <c r="AOP47"/>
      <c r="AOQ47"/>
      <c r="AOR47"/>
      <c r="AOS47"/>
      <c r="AOT47"/>
      <c r="AOU47"/>
      <c r="AOV47"/>
      <c r="AOW47"/>
      <c r="AOX47"/>
      <c r="AOY47"/>
      <c r="AOZ47"/>
      <c r="APA47"/>
      <c r="APB47"/>
      <c r="APC47"/>
      <c r="APD47"/>
      <c r="APE47"/>
      <c r="APF47"/>
      <c r="APG47"/>
      <c r="APH47"/>
      <c r="API47"/>
      <c r="APJ47"/>
      <c r="APK47"/>
      <c r="APL47"/>
      <c r="APM47"/>
      <c r="APN47"/>
      <c r="APO47"/>
      <c r="APP47"/>
      <c r="APQ47"/>
      <c r="APR47"/>
      <c r="APS47"/>
      <c r="APT47"/>
      <c r="APU47"/>
      <c r="APV47"/>
      <c r="APW47"/>
      <c r="APX47"/>
      <c r="APY47"/>
      <c r="APZ47"/>
      <c r="AQA47"/>
      <c r="AQB47"/>
      <c r="AQC47"/>
      <c r="AQD47"/>
      <c r="AQE47"/>
      <c r="AQF47"/>
      <c r="AQG47"/>
      <c r="AQH47"/>
      <c r="AQI47"/>
      <c r="AQJ47"/>
      <c r="AQK47"/>
      <c r="AQL47"/>
      <c r="AQM47"/>
      <c r="AQN47"/>
      <c r="AQO47"/>
      <c r="AQP47"/>
      <c r="AQQ47"/>
      <c r="AQR47"/>
      <c r="AQS47"/>
      <c r="AQT47"/>
      <c r="AQU47"/>
      <c r="AQV47"/>
      <c r="AQW47"/>
      <c r="AQX47"/>
      <c r="AQY47"/>
      <c r="AQZ47"/>
      <c r="ARA47"/>
      <c r="ARB47"/>
      <c r="ARC47"/>
      <c r="ARD47"/>
      <c r="ARE47"/>
      <c r="ARF47"/>
      <c r="ARG47"/>
      <c r="ARH47"/>
      <c r="ARI47"/>
      <c r="ARJ47"/>
      <c r="ARK47"/>
      <c r="ARL47"/>
      <c r="ARM47"/>
      <c r="ARN47"/>
      <c r="ARO47"/>
      <c r="ARP47"/>
      <c r="ARQ47"/>
      <c r="ARR47"/>
      <c r="ARS47"/>
      <c r="ART47"/>
      <c r="ARU47"/>
      <c r="ARV47"/>
      <c r="ARW47"/>
      <c r="ARX47"/>
      <c r="ARY47"/>
      <c r="ARZ47"/>
      <c r="ASA47"/>
      <c r="ASB47"/>
      <c r="ASC47"/>
      <c r="ASD47"/>
      <c r="ASE47"/>
      <c r="ASF47"/>
      <c r="ASG47"/>
      <c r="ASH47"/>
      <c r="ASI47"/>
      <c r="ASJ47"/>
      <c r="ASK47"/>
      <c r="ASL47"/>
      <c r="ASM47"/>
      <c r="ASN47"/>
      <c r="ASO47"/>
      <c r="ASP47"/>
      <c r="ASQ47"/>
      <c r="ASR47"/>
      <c r="ASS47"/>
      <c r="AST47"/>
      <c r="ASU47"/>
      <c r="ASV47"/>
      <c r="ASW47"/>
      <c r="ASX47"/>
      <c r="ASY47"/>
      <c r="ASZ47"/>
      <c r="ATA47"/>
      <c r="ATB47"/>
      <c r="ATC47"/>
      <c r="ATD47"/>
      <c r="ATE47"/>
      <c r="ATF47"/>
      <c r="ATG47"/>
      <c r="ATH47"/>
      <c r="ATI47"/>
      <c r="ATJ47"/>
      <c r="ATK47"/>
      <c r="ATL47"/>
      <c r="ATM47"/>
      <c r="ATN47"/>
      <c r="ATO47"/>
      <c r="ATP47"/>
      <c r="ATQ47"/>
      <c r="ATR47"/>
      <c r="ATS47"/>
      <c r="ATT47"/>
      <c r="ATU47"/>
      <c r="ATV47"/>
      <c r="ATW47"/>
      <c r="ATX47"/>
      <c r="ATY47"/>
      <c r="ATZ47"/>
      <c r="AUA47"/>
      <c r="AUB47"/>
      <c r="AUC47"/>
      <c r="AUD47"/>
      <c r="AUE47"/>
      <c r="AUF47"/>
      <c r="AUG47"/>
      <c r="AUH47"/>
      <c r="AUI47"/>
      <c r="AUJ47"/>
      <c r="AUK47"/>
      <c r="AUL47"/>
      <c r="AUM47"/>
      <c r="AUN47"/>
      <c r="AUO47"/>
      <c r="AUP47"/>
      <c r="AUQ47"/>
      <c r="AUR47"/>
      <c r="AUS47"/>
      <c r="AUT47"/>
      <c r="AUU47"/>
      <c r="AUV47"/>
      <c r="AUW47"/>
      <c r="AUX47"/>
      <c r="AUY47"/>
      <c r="AUZ47"/>
      <c r="AVA47"/>
      <c r="AVB47"/>
      <c r="AVC47"/>
      <c r="AVD47"/>
      <c r="AVE47"/>
      <c r="AVF47"/>
      <c r="AVG47"/>
      <c r="AVH47"/>
      <c r="AVI47"/>
      <c r="AVJ47"/>
      <c r="AVK47"/>
      <c r="AVL47"/>
      <c r="AVM47"/>
      <c r="AVN47"/>
      <c r="AVO47"/>
      <c r="AVP47"/>
      <c r="AVQ47"/>
      <c r="AVR47"/>
      <c r="AVS47"/>
      <c r="AVT47"/>
      <c r="AVU47"/>
      <c r="AVV47"/>
      <c r="AVW47"/>
      <c r="AVX47"/>
      <c r="AVY47"/>
      <c r="AVZ47"/>
      <c r="AWA47"/>
      <c r="AWB47"/>
      <c r="AWC47"/>
      <c r="AWD47"/>
      <c r="AWE47"/>
      <c r="AWF47"/>
      <c r="AWG47"/>
      <c r="AWH47"/>
      <c r="AWI47"/>
      <c r="AWJ47"/>
      <c r="AWK47"/>
      <c r="AWL47"/>
      <c r="AWM47"/>
      <c r="AWN47"/>
      <c r="AWO47"/>
      <c r="AWP47"/>
      <c r="AWQ47"/>
      <c r="AWR47"/>
      <c r="AWS47"/>
      <c r="AWT47"/>
      <c r="AWU47"/>
      <c r="AWV47"/>
      <c r="AWW47"/>
      <c r="AWX47"/>
      <c r="AWY47"/>
      <c r="AWZ47"/>
      <c r="AXA47"/>
      <c r="AXB47"/>
      <c r="AXC47"/>
      <c r="AXD47"/>
      <c r="AXE47"/>
      <c r="AXF47"/>
      <c r="AXG47"/>
      <c r="AXH47"/>
      <c r="AXI47"/>
      <c r="AXJ47"/>
      <c r="AXK47"/>
      <c r="AXL47"/>
      <c r="AXM47"/>
      <c r="AXN47"/>
      <c r="AXO47"/>
      <c r="AXP47"/>
      <c r="AXQ47"/>
      <c r="AXR47"/>
      <c r="AXS47"/>
      <c r="AXT47"/>
      <c r="AXU47"/>
      <c r="AXV47"/>
      <c r="AXW47"/>
      <c r="AXX47"/>
      <c r="AXY47"/>
      <c r="AXZ47"/>
      <c r="AYA47"/>
      <c r="AYB47"/>
      <c r="AYC47"/>
      <c r="AYD47"/>
      <c r="AYE47"/>
      <c r="AYF47"/>
      <c r="AYG47"/>
      <c r="AYH47"/>
      <c r="AYI47"/>
      <c r="AYJ47"/>
      <c r="AYK47"/>
      <c r="AYL47"/>
      <c r="AYM47"/>
      <c r="AYN47"/>
      <c r="AYO47"/>
      <c r="AYP47"/>
      <c r="AYQ47"/>
      <c r="AYR47"/>
      <c r="AYS47"/>
      <c r="AYT47"/>
      <c r="AYU47"/>
      <c r="AYV47"/>
      <c r="AYW47"/>
      <c r="AYX47"/>
      <c r="AYY47"/>
      <c r="AYZ47"/>
      <c r="AZA47"/>
      <c r="AZB47"/>
      <c r="AZC47"/>
      <c r="AZD47"/>
      <c r="AZE47"/>
      <c r="AZF47"/>
      <c r="AZG47"/>
      <c r="AZH47"/>
      <c r="AZI47"/>
      <c r="AZJ47"/>
      <c r="AZK47"/>
      <c r="AZL47"/>
      <c r="AZM47"/>
      <c r="AZN47"/>
      <c r="AZO47"/>
      <c r="AZP47"/>
      <c r="AZQ47"/>
      <c r="AZR47"/>
      <c r="AZS47"/>
      <c r="AZT47"/>
      <c r="AZU47"/>
      <c r="AZV47"/>
      <c r="AZW47"/>
      <c r="AZX47"/>
      <c r="AZY47"/>
      <c r="AZZ47"/>
      <c r="BAA47"/>
      <c r="BAB47"/>
      <c r="BAC47"/>
      <c r="BAD47"/>
      <c r="BAE47"/>
      <c r="BAF47"/>
      <c r="BAG47"/>
      <c r="BAH47"/>
      <c r="BAI47"/>
      <c r="BAJ47"/>
      <c r="BAK47"/>
      <c r="BAL47"/>
      <c r="BAM47"/>
      <c r="BAN47"/>
      <c r="BAO47"/>
      <c r="BAP47"/>
      <c r="BAQ47"/>
      <c r="BAR47"/>
      <c r="BAS47"/>
      <c r="BAT47"/>
      <c r="BAU47"/>
      <c r="BAV47"/>
      <c r="BAW47"/>
      <c r="BAX47"/>
      <c r="BAY47"/>
      <c r="BAZ47"/>
      <c r="BBA47"/>
      <c r="BBB47"/>
      <c r="BBC47"/>
      <c r="BBD47"/>
      <c r="BBE47"/>
      <c r="BBF47"/>
      <c r="BBG47"/>
      <c r="BBH47"/>
      <c r="BBI47"/>
      <c r="BBJ47"/>
      <c r="BBK47"/>
      <c r="BBL47"/>
      <c r="BBM47"/>
      <c r="BBN47"/>
      <c r="BBO47"/>
      <c r="BBP47"/>
      <c r="BBQ47"/>
      <c r="BBR47"/>
      <c r="BBS47"/>
      <c r="BBT47"/>
      <c r="BBU47"/>
      <c r="BBV47"/>
      <c r="BBW47"/>
      <c r="BBX47"/>
      <c r="BBY47"/>
      <c r="BBZ47"/>
      <c r="BCA47"/>
      <c r="BCB47"/>
      <c r="BCC47"/>
      <c r="BCD47"/>
      <c r="BCE47"/>
      <c r="BCF47"/>
      <c r="BCG47"/>
      <c r="BCH47"/>
      <c r="BCI47"/>
      <c r="BCJ47"/>
      <c r="BCK47"/>
      <c r="BCL47"/>
      <c r="BCM47"/>
      <c r="BCN47"/>
      <c r="BCO47"/>
      <c r="BCP47"/>
      <c r="BCQ47"/>
      <c r="BCR47"/>
      <c r="BCS47"/>
      <c r="BCT47"/>
      <c r="BCU47"/>
      <c r="BCV47"/>
      <c r="BCW47"/>
      <c r="BCX47"/>
      <c r="BCY47"/>
      <c r="BCZ47"/>
      <c r="BDA47"/>
      <c r="BDB47"/>
      <c r="BDC47"/>
      <c r="BDD47"/>
      <c r="BDE47"/>
      <c r="BDF47"/>
      <c r="BDG47"/>
      <c r="BDH47"/>
      <c r="BDI47"/>
      <c r="BDJ47"/>
      <c r="BDK47"/>
      <c r="BDL47"/>
      <c r="BDM47"/>
      <c r="BDN47"/>
      <c r="BDO47"/>
      <c r="BDP47"/>
      <c r="BDQ47"/>
      <c r="BDR47"/>
      <c r="BDS47"/>
      <c r="BDT47"/>
      <c r="BDU47"/>
      <c r="BDV47"/>
      <c r="BDW47"/>
      <c r="BDX47"/>
      <c r="BDY47"/>
      <c r="BDZ47"/>
      <c r="BEA47"/>
      <c r="BEB47"/>
      <c r="BEC47"/>
      <c r="BED47"/>
      <c r="BEE47"/>
      <c r="BEF47"/>
      <c r="BEG47"/>
      <c r="BEH47"/>
      <c r="BEI47"/>
      <c r="BEJ47"/>
      <c r="BEK47"/>
      <c r="BEL47"/>
      <c r="BEM47"/>
      <c r="BEN47"/>
      <c r="BEO47"/>
      <c r="BEP47"/>
      <c r="BEQ47"/>
      <c r="BER47"/>
      <c r="BES47"/>
      <c r="BET47"/>
      <c r="BEU47"/>
      <c r="BEV47"/>
      <c r="BEW47"/>
      <c r="BEX47"/>
      <c r="BEY47"/>
      <c r="BEZ47"/>
      <c r="BFA47"/>
      <c r="BFB47"/>
      <c r="BFC47"/>
      <c r="BFD47"/>
      <c r="BFE47"/>
      <c r="BFF47"/>
      <c r="BFG47"/>
      <c r="BFH47"/>
      <c r="BFI47"/>
      <c r="BFJ47"/>
      <c r="BFK47"/>
      <c r="BFL47"/>
      <c r="BFM47"/>
      <c r="BFN47"/>
      <c r="BFO47"/>
      <c r="BFP47"/>
      <c r="BFQ47"/>
      <c r="BFR47"/>
      <c r="BFS47"/>
      <c r="BFT47"/>
      <c r="BFU47"/>
      <c r="BFV47"/>
      <c r="BFW47"/>
      <c r="BFX47"/>
      <c r="BFY47"/>
      <c r="BFZ47"/>
      <c r="BGA47"/>
      <c r="BGB47"/>
      <c r="BGC47"/>
      <c r="BGD47"/>
      <c r="BGE47"/>
      <c r="BGF47"/>
      <c r="BGG47"/>
      <c r="BGH47"/>
      <c r="BGI47"/>
      <c r="BGJ47"/>
      <c r="BGK47"/>
      <c r="BGL47"/>
      <c r="BGM47"/>
      <c r="BGN47"/>
      <c r="BGO47"/>
      <c r="BGP47"/>
      <c r="BGQ47"/>
      <c r="BGR47"/>
      <c r="BGS47"/>
      <c r="BGT47"/>
      <c r="BGU47"/>
      <c r="BGV47"/>
      <c r="BGW47"/>
      <c r="BGX47"/>
      <c r="BGY47"/>
      <c r="BGZ47"/>
      <c r="BHA47"/>
      <c r="BHB47"/>
      <c r="BHC47"/>
      <c r="BHD47"/>
      <c r="BHE47"/>
      <c r="BHF47"/>
      <c r="BHG47"/>
      <c r="BHH47"/>
      <c r="BHI47"/>
      <c r="BHJ47"/>
      <c r="BHK47"/>
      <c r="BHL47"/>
      <c r="BHM47"/>
      <c r="BHN47"/>
      <c r="BHO47"/>
      <c r="BHP47"/>
      <c r="BHQ47"/>
      <c r="BHR47"/>
      <c r="BHS47"/>
      <c r="BHT47"/>
      <c r="BHU47"/>
      <c r="BHV47"/>
      <c r="BHW47"/>
      <c r="BHX47"/>
      <c r="BHY47"/>
      <c r="BHZ47"/>
      <c r="BIA47"/>
      <c r="BIB47"/>
      <c r="BIC47"/>
      <c r="BID47"/>
      <c r="BIE47"/>
      <c r="BIF47"/>
      <c r="BIG47"/>
      <c r="BIH47"/>
      <c r="BII47"/>
      <c r="BIJ47"/>
      <c r="BIK47"/>
      <c r="BIL47"/>
      <c r="BIM47"/>
      <c r="BIN47"/>
      <c r="BIO47"/>
      <c r="BIP47"/>
      <c r="BIQ47"/>
      <c r="BIR47"/>
      <c r="BIS47"/>
      <c r="BIT47"/>
      <c r="BIU47"/>
      <c r="BIV47"/>
      <c r="BIW47"/>
      <c r="BIX47"/>
      <c r="BIY47"/>
      <c r="BIZ47"/>
      <c r="BJA47"/>
      <c r="BJB47"/>
      <c r="BJC47"/>
      <c r="BJD47"/>
      <c r="BJE47"/>
      <c r="BJF47"/>
      <c r="BJG47"/>
      <c r="BJH47"/>
      <c r="BJI47"/>
      <c r="BJJ47"/>
      <c r="BJK47"/>
      <c r="BJL47"/>
      <c r="BJM47"/>
      <c r="BJN47"/>
      <c r="BJO47"/>
      <c r="BJP47"/>
      <c r="BJQ47"/>
      <c r="BJR47"/>
      <c r="BJS47"/>
      <c r="BJT47"/>
      <c r="BJU47"/>
      <c r="BJV47"/>
      <c r="BJW47"/>
      <c r="BJX47"/>
      <c r="BJY47"/>
      <c r="BJZ47"/>
      <c r="BKA47"/>
      <c r="BKB47"/>
      <c r="BKC47"/>
      <c r="BKD47"/>
      <c r="BKE47"/>
      <c r="BKF47"/>
      <c r="BKG47"/>
      <c r="BKH47"/>
      <c r="BKI47"/>
      <c r="BKJ47"/>
      <c r="BKK47"/>
      <c r="BKL47"/>
      <c r="BKM47"/>
      <c r="BKN47"/>
      <c r="BKO47"/>
      <c r="BKP47"/>
      <c r="BKQ47"/>
      <c r="BKR47"/>
      <c r="BKS47"/>
      <c r="BKT47"/>
      <c r="BKU47"/>
      <c r="BKV47"/>
      <c r="BKW47"/>
      <c r="BKX47"/>
      <c r="BKY47"/>
      <c r="BKZ47"/>
      <c r="BLA47"/>
      <c r="BLB47"/>
      <c r="BLC47"/>
      <c r="BLD47"/>
      <c r="BLE47"/>
      <c r="BLF47"/>
      <c r="BLG47"/>
      <c r="BLH47"/>
      <c r="BLI47"/>
      <c r="BLJ47"/>
      <c r="BLK47"/>
      <c r="BLL47"/>
      <c r="BLM47"/>
      <c r="BLN47"/>
      <c r="BLO47"/>
      <c r="BLP47"/>
      <c r="BLQ47"/>
      <c r="BLR47"/>
      <c r="BLS47"/>
      <c r="BLT47"/>
      <c r="BLU47"/>
      <c r="BLV47"/>
      <c r="BLW47"/>
      <c r="BLX47"/>
      <c r="BLY47"/>
      <c r="BLZ47"/>
      <c r="BMA47"/>
      <c r="BMB47"/>
      <c r="BMC47"/>
      <c r="BMD47"/>
      <c r="BME47"/>
      <c r="BMF47"/>
      <c r="BMG47"/>
      <c r="BMH47"/>
      <c r="BMI47"/>
      <c r="BMJ47"/>
      <c r="BMK47"/>
      <c r="BML47"/>
      <c r="BMM47"/>
      <c r="BMN47"/>
      <c r="BMO47"/>
      <c r="BMP47"/>
      <c r="BMQ47"/>
      <c r="BMR47"/>
      <c r="BMS47"/>
      <c r="BMT47"/>
      <c r="BMU47"/>
      <c r="BMV47"/>
      <c r="BMW47"/>
      <c r="BMX47"/>
      <c r="BMY47"/>
      <c r="BMZ47"/>
      <c r="BNA47"/>
      <c r="BNB47"/>
      <c r="BNC47"/>
      <c r="BND47"/>
      <c r="BNE47"/>
      <c r="BNF47"/>
      <c r="BNG47"/>
      <c r="BNH47"/>
      <c r="BNI47"/>
      <c r="BNJ47"/>
      <c r="BNK47"/>
      <c r="BNL47"/>
      <c r="BNM47"/>
      <c r="BNN47"/>
      <c r="BNO47"/>
      <c r="BNP47"/>
      <c r="BNQ47"/>
      <c r="BNR47"/>
      <c r="BNS47"/>
      <c r="BNT47"/>
      <c r="BNU47"/>
      <c r="BNV47"/>
      <c r="BNW47"/>
      <c r="BNX47"/>
      <c r="BNY47"/>
      <c r="BNZ47"/>
      <c r="BOA47"/>
      <c r="BOB47"/>
      <c r="BOC47"/>
      <c r="BOD47"/>
      <c r="BOE47"/>
      <c r="BOF47"/>
      <c r="BOG47"/>
      <c r="BOH47"/>
      <c r="BOI47"/>
      <c r="BOJ47"/>
      <c r="BOK47"/>
      <c r="BOL47"/>
      <c r="BOM47"/>
      <c r="BON47"/>
      <c r="BOO47"/>
      <c r="BOP47"/>
      <c r="BOQ47"/>
      <c r="BOR47"/>
      <c r="BOS47"/>
      <c r="BOT47"/>
      <c r="BOU47"/>
      <c r="BOV47"/>
      <c r="BOW47"/>
      <c r="BOX47"/>
      <c r="BOY47"/>
      <c r="BOZ47"/>
      <c r="BPA47"/>
      <c r="BPB47"/>
      <c r="BPC47"/>
      <c r="BPD47"/>
      <c r="BPE47"/>
      <c r="BPF47"/>
      <c r="BPG47"/>
      <c r="BPH47"/>
      <c r="BPI47"/>
      <c r="BPJ47"/>
      <c r="BPK47"/>
      <c r="BPL47"/>
      <c r="BPM47"/>
      <c r="BPN47"/>
      <c r="BPO47"/>
      <c r="BPP47"/>
      <c r="BPQ47"/>
      <c r="BPR47"/>
      <c r="BPS47"/>
      <c r="BPT47"/>
      <c r="BPU47"/>
      <c r="BPV47"/>
      <c r="BPW47"/>
      <c r="BPX47"/>
      <c r="BPY47"/>
      <c r="BPZ47"/>
      <c r="BQA47"/>
      <c r="BQB47"/>
      <c r="BQC47"/>
      <c r="BQD47"/>
      <c r="BQE47"/>
      <c r="BQF47"/>
      <c r="BQG47"/>
      <c r="BQH47"/>
      <c r="BQI47"/>
      <c r="BQJ47"/>
      <c r="BQK47"/>
      <c r="BQL47"/>
      <c r="BQM47"/>
      <c r="BQN47"/>
      <c r="BQO47"/>
      <c r="BQP47"/>
      <c r="BQQ47"/>
      <c r="BQR47"/>
      <c r="BQS47"/>
      <c r="BQT47"/>
      <c r="BQU47"/>
      <c r="BQV47"/>
      <c r="BQW47"/>
      <c r="BQX47"/>
      <c r="BQY47"/>
      <c r="BQZ47"/>
      <c r="BRA47"/>
      <c r="BRB47"/>
      <c r="BRC47"/>
      <c r="BRD47"/>
      <c r="BRE47"/>
      <c r="BRF47"/>
      <c r="BRG47"/>
      <c r="BRH47"/>
      <c r="BRI47"/>
      <c r="BRJ47"/>
      <c r="BRK47"/>
      <c r="BRL47"/>
      <c r="BRM47"/>
      <c r="BRN47"/>
      <c r="BRO47"/>
      <c r="BRP47"/>
      <c r="BRQ47"/>
      <c r="BRR47"/>
      <c r="BRS47"/>
      <c r="BRT47"/>
      <c r="BRU47"/>
      <c r="BRV47"/>
      <c r="BRW47"/>
      <c r="BRX47"/>
      <c r="BRY47"/>
      <c r="BRZ47"/>
      <c r="BSA47"/>
      <c r="BSB47"/>
      <c r="BSC47"/>
      <c r="BSD47"/>
      <c r="BSE47"/>
      <c r="BSF47"/>
      <c r="BSG47"/>
      <c r="BSH47"/>
      <c r="BSI47"/>
      <c r="BSJ47"/>
      <c r="BSK47"/>
      <c r="BSL47"/>
      <c r="BSM47"/>
      <c r="BSN47"/>
      <c r="BSO47"/>
      <c r="BSP47"/>
      <c r="BSQ47"/>
      <c r="BSR47"/>
      <c r="BSS47"/>
      <c r="BST47"/>
      <c r="BSU47"/>
      <c r="BSV47"/>
      <c r="BSW47"/>
      <c r="BSX47"/>
      <c r="BSY47"/>
      <c r="BSZ47"/>
      <c r="BTA47"/>
      <c r="BTB47"/>
      <c r="BTC47"/>
      <c r="BTD47"/>
      <c r="BTE47"/>
      <c r="BTF47"/>
      <c r="BTG47"/>
      <c r="BTH47"/>
      <c r="BTI47"/>
      <c r="BTJ47"/>
      <c r="BTK47"/>
      <c r="BTL47"/>
      <c r="BTM47"/>
      <c r="BTN47"/>
      <c r="BTO47"/>
      <c r="BTP47"/>
      <c r="BTQ47"/>
      <c r="BTR47"/>
      <c r="BTS47"/>
      <c r="BTT47"/>
      <c r="BTU47"/>
      <c r="BTV47"/>
      <c r="BTW47"/>
      <c r="BTX47"/>
      <c r="BTY47"/>
      <c r="BTZ47"/>
      <c r="BUA47"/>
      <c r="BUB47"/>
      <c r="BUC47"/>
      <c r="BUD47"/>
      <c r="BUE47"/>
      <c r="BUF47"/>
      <c r="BUG47"/>
      <c r="BUH47"/>
      <c r="BUI47"/>
      <c r="BUJ47"/>
      <c r="BUK47"/>
      <c r="BUL47"/>
      <c r="BUM47"/>
      <c r="BUN47"/>
      <c r="BUO47"/>
      <c r="BUP47"/>
      <c r="BUQ47"/>
      <c r="BUR47"/>
      <c r="BUS47"/>
      <c r="BUT47"/>
      <c r="BUU47"/>
      <c r="BUV47"/>
      <c r="BUW47"/>
      <c r="BUX47"/>
      <c r="BUY47"/>
      <c r="BUZ47"/>
      <c r="BVA47"/>
      <c r="BVB47"/>
      <c r="BVC47"/>
      <c r="BVD47"/>
      <c r="BVE47"/>
      <c r="BVF47"/>
      <c r="BVG47"/>
      <c r="BVH47"/>
      <c r="BVI47"/>
      <c r="BVJ47"/>
      <c r="BVK47"/>
      <c r="BVL47"/>
      <c r="BVM47"/>
      <c r="BVN47"/>
      <c r="BVO47"/>
      <c r="BVP47"/>
      <c r="BVQ47"/>
      <c r="BVR47"/>
      <c r="BVS47"/>
      <c r="BVT47"/>
      <c r="BVU47"/>
      <c r="BVV47"/>
      <c r="BVW47"/>
      <c r="BVX47"/>
      <c r="BVY47"/>
      <c r="BVZ47"/>
      <c r="BWA47"/>
      <c r="BWB47"/>
      <c r="BWC47"/>
      <c r="BWD47"/>
      <c r="BWE47"/>
      <c r="BWF47"/>
      <c r="BWG47"/>
      <c r="BWH47"/>
      <c r="BWI47"/>
      <c r="BWJ47"/>
      <c r="BWK47"/>
      <c r="BWL47"/>
      <c r="BWM47"/>
      <c r="BWN47"/>
      <c r="BWO47"/>
      <c r="BWP47"/>
      <c r="BWQ47"/>
      <c r="BWR47"/>
      <c r="BWS47"/>
      <c r="BWT47"/>
      <c r="BWU47"/>
      <c r="BWV47"/>
      <c r="BWW47"/>
      <c r="BWX47"/>
      <c r="BWY47"/>
      <c r="BWZ47"/>
      <c r="BXA47"/>
      <c r="BXB47"/>
      <c r="BXC47"/>
      <c r="BXD47"/>
      <c r="BXE47"/>
      <c r="BXF47"/>
      <c r="BXG47"/>
      <c r="BXH47"/>
      <c r="BXI47"/>
      <c r="BXJ47"/>
      <c r="BXK47"/>
      <c r="BXL47"/>
      <c r="BXM47"/>
      <c r="BXN47"/>
      <c r="BXO47"/>
      <c r="BXP47"/>
      <c r="BXQ47"/>
      <c r="BXR47"/>
      <c r="BXS47"/>
      <c r="BXT47"/>
      <c r="BXU47"/>
      <c r="BXV47"/>
      <c r="BXW47"/>
      <c r="BXX47"/>
      <c r="BXY47"/>
      <c r="BXZ47"/>
      <c r="BYA47"/>
      <c r="BYB47"/>
      <c r="BYC47"/>
      <c r="BYD47"/>
      <c r="BYE47"/>
      <c r="BYF47"/>
      <c r="BYG47"/>
      <c r="BYH47"/>
      <c r="BYI47"/>
      <c r="BYJ47"/>
      <c r="BYK47"/>
      <c r="BYL47"/>
      <c r="BYM47"/>
      <c r="BYN47"/>
      <c r="BYO47"/>
      <c r="BYP47"/>
      <c r="BYQ47"/>
      <c r="BYR47"/>
      <c r="BYS47"/>
      <c r="BYT47"/>
      <c r="BYU47"/>
      <c r="BYV47"/>
      <c r="BYW47"/>
      <c r="BYX47"/>
      <c r="BYY47"/>
      <c r="BYZ47"/>
      <c r="BZA47"/>
      <c r="BZB47"/>
      <c r="BZC47"/>
      <c r="BZD47"/>
      <c r="BZE47"/>
      <c r="BZF47"/>
      <c r="BZG47"/>
      <c r="BZH47"/>
      <c r="BZI47"/>
      <c r="BZJ47"/>
      <c r="BZK47"/>
      <c r="BZL47"/>
      <c r="BZM47"/>
      <c r="BZN47"/>
      <c r="BZO47"/>
      <c r="BZP47"/>
      <c r="BZQ47"/>
      <c r="BZR47"/>
      <c r="BZS47"/>
      <c r="BZT47"/>
      <c r="BZU47"/>
      <c r="BZV47"/>
      <c r="BZW47"/>
      <c r="BZX47"/>
      <c r="BZY47"/>
      <c r="BZZ47"/>
      <c r="CAA47"/>
      <c r="CAB47"/>
      <c r="CAC47"/>
      <c r="CAD47"/>
      <c r="CAE47"/>
      <c r="CAF47"/>
      <c r="CAG47"/>
      <c r="CAH47"/>
      <c r="CAI47"/>
      <c r="CAJ47"/>
      <c r="CAK47"/>
      <c r="CAL47"/>
      <c r="CAM47"/>
      <c r="CAN47"/>
      <c r="CAO47"/>
      <c r="CAP47"/>
      <c r="CAQ47"/>
      <c r="CAR47"/>
      <c r="CAS47"/>
      <c r="CAT47"/>
      <c r="CAU47"/>
      <c r="CAV47"/>
      <c r="CAW47"/>
      <c r="CAX47"/>
      <c r="CAY47"/>
      <c r="CAZ47"/>
      <c r="CBA47"/>
      <c r="CBB47"/>
      <c r="CBC47"/>
      <c r="CBD47"/>
      <c r="CBE47"/>
      <c r="CBF47"/>
      <c r="CBG47"/>
      <c r="CBH47"/>
      <c r="CBI47"/>
      <c r="CBJ47"/>
      <c r="CBK47"/>
      <c r="CBL47"/>
      <c r="CBM47"/>
      <c r="CBN47"/>
      <c r="CBO47"/>
      <c r="CBP47"/>
      <c r="CBQ47"/>
      <c r="CBR47"/>
      <c r="CBS47"/>
      <c r="CBT47"/>
      <c r="CBU47"/>
      <c r="CBV47"/>
      <c r="CBW47"/>
      <c r="CBX47"/>
      <c r="CBY47"/>
      <c r="CBZ47"/>
      <c r="CCA47"/>
      <c r="CCB47"/>
      <c r="CCC47"/>
      <c r="CCD47"/>
      <c r="CCE47"/>
      <c r="CCF47"/>
      <c r="CCG47"/>
      <c r="CCH47"/>
      <c r="CCI47"/>
      <c r="CCJ47"/>
      <c r="CCK47"/>
      <c r="CCL47"/>
      <c r="CCM47"/>
      <c r="CCN47"/>
      <c r="CCO47"/>
      <c r="CCP47"/>
      <c r="CCQ47"/>
      <c r="CCR47"/>
      <c r="CCS47"/>
      <c r="CCT47"/>
      <c r="CCU47"/>
      <c r="CCV47"/>
      <c r="CCW47"/>
      <c r="CCX47"/>
      <c r="CCY47"/>
      <c r="CCZ47"/>
      <c r="CDA47"/>
      <c r="CDB47"/>
      <c r="CDC47"/>
      <c r="CDD47"/>
      <c r="CDE47"/>
      <c r="CDF47"/>
      <c r="CDG47"/>
      <c r="CDH47"/>
      <c r="CDI47"/>
      <c r="CDJ47"/>
      <c r="CDK47"/>
      <c r="CDL47"/>
      <c r="CDM47"/>
      <c r="CDN47"/>
      <c r="CDO47"/>
      <c r="CDP47"/>
      <c r="CDQ47"/>
      <c r="CDR47"/>
      <c r="CDS47"/>
      <c r="CDT47"/>
      <c r="CDU47"/>
      <c r="CDV47"/>
      <c r="CDW47"/>
      <c r="CDX47"/>
      <c r="CDY47"/>
      <c r="CDZ47"/>
      <c r="CEA47"/>
      <c r="CEB47"/>
      <c r="CEC47"/>
      <c r="CED47"/>
      <c r="CEE47"/>
      <c r="CEF47"/>
      <c r="CEG47"/>
      <c r="CEH47"/>
      <c r="CEI47"/>
      <c r="CEJ47"/>
      <c r="CEK47"/>
      <c r="CEL47"/>
      <c r="CEM47"/>
      <c r="CEN47"/>
      <c r="CEO47"/>
      <c r="CEP47"/>
      <c r="CEQ47"/>
      <c r="CER47"/>
      <c r="CES47"/>
      <c r="CET47"/>
      <c r="CEU47"/>
      <c r="CEV47"/>
      <c r="CEW47"/>
      <c r="CEX47"/>
      <c r="CEY47"/>
      <c r="CEZ47"/>
      <c r="CFA47"/>
      <c r="CFB47"/>
      <c r="CFC47"/>
      <c r="CFD47"/>
      <c r="CFE47"/>
      <c r="CFF47"/>
      <c r="CFG47"/>
      <c r="CFH47"/>
      <c r="CFI47"/>
      <c r="CFJ47"/>
      <c r="CFK47"/>
      <c r="CFL47"/>
      <c r="CFM47"/>
      <c r="CFN47"/>
      <c r="CFO47"/>
      <c r="CFP47"/>
      <c r="CFQ47"/>
      <c r="CFR47"/>
      <c r="CFS47"/>
      <c r="CFT47"/>
      <c r="CFU47"/>
      <c r="CFV47"/>
      <c r="CFW47"/>
      <c r="CFX47"/>
      <c r="CFY47"/>
      <c r="CFZ47"/>
      <c r="CGA47"/>
      <c r="CGB47"/>
      <c r="CGC47"/>
      <c r="CGD47"/>
      <c r="CGE47"/>
      <c r="CGF47"/>
      <c r="CGG47"/>
      <c r="CGH47"/>
      <c r="CGI47"/>
      <c r="CGJ47"/>
      <c r="CGK47"/>
      <c r="CGL47"/>
      <c r="CGM47"/>
      <c r="CGN47"/>
      <c r="CGO47"/>
      <c r="CGP47"/>
      <c r="CGQ47"/>
      <c r="CGR47"/>
      <c r="CGS47"/>
      <c r="CGT47"/>
      <c r="CGU47"/>
      <c r="CGV47"/>
      <c r="CGW47"/>
      <c r="CGX47"/>
      <c r="CGY47"/>
      <c r="CGZ47"/>
      <c r="CHA47"/>
      <c r="CHB47"/>
      <c r="CHC47"/>
      <c r="CHD47"/>
      <c r="CHE47"/>
      <c r="CHF47"/>
      <c r="CHG47"/>
      <c r="CHH47"/>
      <c r="CHI47"/>
      <c r="CHJ47"/>
      <c r="CHK47"/>
      <c r="CHL47"/>
      <c r="CHM47"/>
      <c r="CHN47"/>
      <c r="CHO47"/>
      <c r="CHP47"/>
      <c r="CHQ47"/>
      <c r="CHR47"/>
      <c r="CHS47"/>
      <c r="CHT47"/>
      <c r="CHU47"/>
      <c r="CHV47"/>
      <c r="CHW47"/>
      <c r="CHX47"/>
      <c r="CHY47"/>
      <c r="CHZ47"/>
      <c r="CIA47"/>
      <c r="CIB47"/>
      <c r="CIC47"/>
      <c r="CID47"/>
      <c r="CIE47"/>
      <c r="CIF47"/>
      <c r="CIG47"/>
      <c r="CIH47"/>
      <c r="CII47"/>
      <c r="CIJ47"/>
      <c r="CIK47"/>
      <c r="CIL47"/>
      <c r="CIM47"/>
      <c r="CIN47"/>
      <c r="CIO47"/>
      <c r="CIP47"/>
      <c r="CIQ47"/>
      <c r="CIR47"/>
      <c r="CIS47"/>
      <c r="CIT47"/>
      <c r="CIU47"/>
      <c r="CIV47"/>
      <c r="CIW47"/>
      <c r="CIX47"/>
      <c r="CIY47"/>
      <c r="CIZ47"/>
      <c r="CJA47"/>
      <c r="CJB47"/>
      <c r="CJC47"/>
      <c r="CJD47"/>
      <c r="CJE47"/>
      <c r="CJF47"/>
      <c r="CJG47"/>
      <c r="CJH47"/>
      <c r="CJI47"/>
      <c r="CJJ47"/>
      <c r="CJK47"/>
      <c r="CJL47"/>
      <c r="CJM47"/>
      <c r="CJN47"/>
      <c r="CJO47"/>
      <c r="CJP47"/>
      <c r="CJQ47"/>
      <c r="CJR47"/>
      <c r="CJS47"/>
      <c r="CJT47"/>
      <c r="CJU47"/>
      <c r="CJV47"/>
      <c r="CJW47"/>
      <c r="CJX47"/>
      <c r="CJY47"/>
      <c r="CJZ47"/>
      <c r="CKA47"/>
      <c r="CKB47"/>
      <c r="CKC47"/>
      <c r="CKD47"/>
      <c r="CKE47"/>
      <c r="CKF47"/>
      <c r="CKG47"/>
      <c r="CKH47"/>
      <c r="CKI47"/>
      <c r="CKJ47"/>
      <c r="CKK47"/>
      <c r="CKL47"/>
      <c r="CKM47"/>
      <c r="CKN47"/>
      <c r="CKO47"/>
      <c r="CKP47"/>
      <c r="CKQ47"/>
      <c r="CKR47"/>
      <c r="CKS47"/>
      <c r="CKT47"/>
      <c r="CKU47"/>
      <c r="CKV47"/>
      <c r="CKW47"/>
      <c r="CKX47"/>
      <c r="CKY47"/>
      <c r="CKZ47"/>
      <c r="CLA47"/>
      <c r="CLB47"/>
      <c r="CLC47"/>
      <c r="CLD47"/>
      <c r="CLE47"/>
      <c r="CLF47"/>
      <c r="CLG47"/>
      <c r="CLH47"/>
      <c r="CLI47"/>
      <c r="CLJ47"/>
      <c r="CLK47"/>
      <c r="CLL47"/>
      <c r="CLM47"/>
      <c r="CLN47"/>
      <c r="CLO47"/>
      <c r="CLP47"/>
      <c r="CLQ47"/>
      <c r="CLR47"/>
      <c r="CLS47"/>
      <c r="CLT47"/>
      <c r="CLU47"/>
      <c r="CLV47"/>
      <c r="CLW47"/>
      <c r="CLX47"/>
      <c r="CLY47"/>
      <c r="CLZ47"/>
      <c r="CMA47"/>
      <c r="CMB47"/>
      <c r="CMC47"/>
      <c r="CMD47"/>
      <c r="CME47"/>
      <c r="CMF47"/>
      <c r="CMG47"/>
      <c r="CMH47"/>
      <c r="CMI47"/>
      <c r="CMJ47"/>
      <c r="CMK47"/>
      <c r="CML47"/>
      <c r="CMM47"/>
      <c r="CMN47"/>
      <c r="CMO47"/>
      <c r="CMP47"/>
      <c r="CMQ47"/>
      <c r="CMR47"/>
      <c r="CMS47"/>
      <c r="CMT47"/>
      <c r="CMU47"/>
      <c r="CMV47"/>
      <c r="CMW47"/>
      <c r="CMX47"/>
      <c r="CMY47"/>
      <c r="CMZ47"/>
      <c r="CNA47"/>
      <c r="CNB47"/>
      <c r="CNC47"/>
      <c r="CND47"/>
      <c r="CNE47"/>
      <c r="CNF47"/>
      <c r="CNG47"/>
      <c r="CNH47"/>
      <c r="CNI47"/>
      <c r="CNJ47"/>
      <c r="CNK47"/>
      <c r="CNL47"/>
      <c r="CNM47"/>
      <c r="CNN47"/>
      <c r="CNO47"/>
      <c r="CNP47"/>
      <c r="CNQ47"/>
      <c r="CNR47"/>
      <c r="CNS47"/>
      <c r="CNT47"/>
      <c r="CNU47"/>
      <c r="CNV47"/>
      <c r="CNW47"/>
      <c r="CNX47"/>
      <c r="CNY47"/>
      <c r="CNZ47"/>
      <c r="COA47"/>
      <c r="COB47"/>
      <c r="COC47"/>
      <c r="COD47"/>
      <c r="COE47"/>
      <c r="COF47"/>
      <c r="COG47"/>
      <c r="COH47"/>
      <c r="COI47"/>
      <c r="COJ47"/>
      <c r="COK47"/>
      <c r="COL47"/>
      <c r="COM47"/>
      <c r="CON47"/>
      <c r="COO47"/>
      <c r="COP47"/>
      <c r="COQ47"/>
      <c r="COR47"/>
      <c r="COS47"/>
      <c r="COT47"/>
      <c r="COU47"/>
      <c r="COV47"/>
      <c r="COW47"/>
      <c r="COX47"/>
      <c r="COY47"/>
      <c r="COZ47"/>
      <c r="CPA47"/>
      <c r="CPB47"/>
      <c r="CPC47"/>
      <c r="CPD47"/>
      <c r="CPE47"/>
      <c r="CPF47"/>
      <c r="CPG47"/>
      <c r="CPH47"/>
      <c r="CPI47"/>
      <c r="CPJ47"/>
      <c r="CPK47"/>
      <c r="CPL47"/>
      <c r="CPM47"/>
      <c r="CPN47"/>
      <c r="CPO47"/>
      <c r="CPP47"/>
      <c r="CPQ47"/>
      <c r="CPR47"/>
      <c r="CPS47"/>
      <c r="CPT47"/>
      <c r="CPU47"/>
      <c r="CPV47"/>
      <c r="CPW47"/>
      <c r="CPX47"/>
      <c r="CPY47"/>
      <c r="CPZ47"/>
      <c r="CQA47"/>
      <c r="CQB47"/>
      <c r="CQC47"/>
      <c r="CQD47"/>
      <c r="CQE47"/>
      <c r="CQF47"/>
      <c r="CQG47"/>
      <c r="CQH47"/>
      <c r="CQI47"/>
      <c r="CQJ47"/>
      <c r="CQK47"/>
      <c r="CQL47"/>
      <c r="CQM47"/>
      <c r="CQN47"/>
      <c r="CQO47"/>
      <c r="CQP47"/>
      <c r="CQQ47"/>
      <c r="CQR47"/>
      <c r="CQS47"/>
      <c r="CQT47"/>
      <c r="CQU47"/>
      <c r="CQV47"/>
      <c r="CQW47"/>
      <c r="CQX47"/>
      <c r="CQY47"/>
      <c r="CQZ47"/>
      <c r="CRA47"/>
      <c r="CRB47"/>
      <c r="CRC47"/>
      <c r="CRD47"/>
      <c r="CRE47"/>
      <c r="CRF47"/>
      <c r="CRG47"/>
      <c r="CRH47"/>
      <c r="CRI47"/>
      <c r="CRJ47"/>
      <c r="CRK47"/>
      <c r="CRL47"/>
      <c r="CRM47"/>
      <c r="CRN47"/>
      <c r="CRO47"/>
      <c r="CRP47"/>
      <c r="CRQ47"/>
      <c r="CRR47"/>
      <c r="CRS47"/>
      <c r="CRT47"/>
      <c r="CRU47"/>
      <c r="CRV47"/>
      <c r="CRW47"/>
      <c r="CRX47"/>
      <c r="CRY47"/>
      <c r="CRZ47"/>
      <c r="CSA47"/>
      <c r="CSB47"/>
      <c r="CSC47"/>
      <c r="CSD47"/>
      <c r="CSE47"/>
      <c r="CSF47"/>
      <c r="CSG47"/>
      <c r="CSH47"/>
      <c r="CSI47"/>
      <c r="CSJ47"/>
      <c r="CSK47"/>
      <c r="CSL47"/>
      <c r="CSM47"/>
      <c r="CSN47"/>
      <c r="CSO47"/>
      <c r="CSP47"/>
      <c r="CSQ47"/>
      <c r="CSR47"/>
      <c r="CSS47"/>
      <c r="CST47"/>
      <c r="CSU47"/>
      <c r="CSV47"/>
      <c r="CSW47"/>
      <c r="CSX47"/>
      <c r="CSY47"/>
      <c r="CSZ47"/>
      <c r="CTA47"/>
      <c r="CTB47"/>
      <c r="CTC47"/>
      <c r="CTD47"/>
      <c r="CTE47"/>
      <c r="CTF47"/>
      <c r="CTG47"/>
      <c r="CTH47"/>
      <c r="CTI47"/>
      <c r="CTJ47"/>
      <c r="CTK47"/>
      <c r="CTL47"/>
      <c r="CTM47"/>
      <c r="CTN47"/>
      <c r="CTO47"/>
      <c r="CTP47"/>
      <c r="CTQ47"/>
      <c r="CTR47"/>
      <c r="CTS47"/>
      <c r="CTT47"/>
      <c r="CTU47"/>
      <c r="CTV47"/>
      <c r="CTW47"/>
      <c r="CTX47"/>
      <c r="CTY47"/>
      <c r="CTZ47"/>
      <c r="CUA47"/>
      <c r="CUB47"/>
      <c r="CUC47"/>
      <c r="CUD47"/>
      <c r="CUE47"/>
      <c r="CUF47"/>
      <c r="CUG47"/>
      <c r="CUH47"/>
      <c r="CUI47"/>
      <c r="CUJ47"/>
      <c r="CUK47"/>
      <c r="CUL47"/>
      <c r="CUM47"/>
      <c r="CUN47"/>
      <c r="CUO47"/>
      <c r="CUP47"/>
      <c r="CUQ47"/>
      <c r="CUR47"/>
      <c r="CUS47"/>
      <c r="CUT47"/>
      <c r="CUU47"/>
      <c r="CUV47"/>
      <c r="CUW47"/>
      <c r="CUX47"/>
      <c r="CUY47"/>
      <c r="CUZ47"/>
      <c r="CVA47"/>
      <c r="CVB47"/>
      <c r="CVC47"/>
      <c r="CVD47"/>
      <c r="CVE47"/>
      <c r="CVF47"/>
      <c r="CVG47"/>
      <c r="CVH47"/>
      <c r="CVI47"/>
      <c r="CVJ47"/>
      <c r="CVK47"/>
      <c r="CVL47"/>
      <c r="CVM47"/>
      <c r="CVN47"/>
      <c r="CVO47"/>
      <c r="CVP47"/>
      <c r="CVQ47"/>
      <c r="CVR47"/>
      <c r="CVS47"/>
      <c r="CVT47"/>
      <c r="CVU47"/>
      <c r="CVV47"/>
      <c r="CVW47"/>
      <c r="CVX47"/>
      <c r="CVY47"/>
      <c r="CVZ47"/>
      <c r="CWA47"/>
      <c r="CWB47"/>
      <c r="CWC47"/>
      <c r="CWD47"/>
      <c r="CWE47"/>
      <c r="CWF47"/>
      <c r="CWG47"/>
      <c r="CWH47"/>
      <c r="CWI47"/>
      <c r="CWJ47"/>
      <c r="CWK47"/>
      <c r="CWL47"/>
      <c r="CWM47"/>
      <c r="CWN47"/>
      <c r="CWO47"/>
      <c r="CWP47"/>
      <c r="CWQ47"/>
      <c r="CWR47"/>
      <c r="CWS47"/>
      <c r="CWT47"/>
      <c r="CWU47"/>
      <c r="CWV47"/>
      <c r="CWW47"/>
      <c r="CWX47"/>
      <c r="CWY47"/>
      <c r="CWZ47"/>
      <c r="CXA47"/>
      <c r="CXB47"/>
      <c r="CXC47"/>
      <c r="CXD47"/>
      <c r="CXE47"/>
      <c r="CXF47"/>
      <c r="CXG47"/>
      <c r="CXH47"/>
      <c r="CXI47"/>
      <c r="CXJ47"/>
      <c r="CXK47"/>
      <c r="CXL47"/>
      <c r="CXM47"/>
      <c r="CXN47"/>
      <c r="CXO47"/>
      <c r="CXP47"/>
      <c r="CXQ47"/>
      <c r="CXR47"/>
      <c r="CXS47"/>
      <c r="CXT47"/>
      <c r="CXU47"/>
      <c r="CXV47"/>
      <c r="CXW47"/>
      <c r="CXX47"/>
      <c r="CXY47"/>
      <c r="CXZ47"/>
      <c r="CYA47"/>
      <c r="CYB47"/>
      <c r="CYC47"/>
      <c r="CYD47"/>
      <c r="CYE47"/>
      <c r="CYF47"/>
      <c r="CYG47"/>
      <c r="CYH47"/>
      <c r="CYI47"/>
      <c r="CYJ47"/>
      <c r="CYK47"/>
      <c r="CYL47"/>
      <c r="CYM47"/>
      <c r="CYN47"/>
      <c r="CYO47"/>
      <c r="CYP47"/>
      <c r="CYQ47"/>
      <c r="CYR47"/>
      <c r="CYS47"/>
      <c r="CYT47"/>
      <c r="CYU47"/>
      <c r="CYV47"/>
      <c r="CYW47"/>
      <c r="CYX47"/>
      <c r="CYY47"/>
      <c r="CYZ47"/>
      <c r="CZA47"/>
      <c r="CZB47"/>
      <c r="CZC47"/>
      <c r="CZD47"/>
      <c r="CZE47"/>
      <c r="CZF47"/>
      <c r="CZG47"/>
      <c r="CZH47"/>
      <c r="CZI47"/>
      <c r="CZJ47"/>
      <c r="CZK47"/>
      <c r="CZL47"/>
      <c r="CZM47"/>
      <c r="CZN47"/>
      <c r="CZO47"/>
      <c r="CZP47"/>
      <c r="CZQ47"/>
      <c r="CZR47"/>
      <c r="CZS47"/>
      <c r="CZT47"/>
      <c r="CZU47"/>
      <c r="CZV47"/>
      <c r="CZW47"/>
      <c r="CZX47"/>
      <c r="CZY47"/>
      <c r="CZZ47"/>
      <c r="DAA47"/>
      <c r="DAB47"/>
      <c r="DAC47"/>
      <c r="DAD47"/>
      <c r="DAE47"/>
      <c r="DAF47"/>
      <c r="DAG47"/>
      <c r="DAH47"/>
      <c r="DAI47"/>
      <c r="DAJ47"/>
      <c r="DAK47"/>
      <c r="DAL47"/>
      <c r="DAM47"/>
      <c r="DAN47"/>
      <c r="DAO47"/>
      <c r="DAP47"/>
      <c r="DAQ47"/>
      <c r="DAR47"/>
      <c r="DAS47"/>
      <c r="DAT47"/>
      <c r="DAU47"/>
      <c r="DAV47"/>
      <c r="DAW47"/>
      <c r="DAX47"/>
      <c r="DAY47"/>
      <c r="DAZ47"/>
      <c r="DBA47"/>
      <c r="DBB47"/>
      <c r="DBC47"/>
      <c r="DBD47"/>
      <c r="DBE47"/>
      <c r="DBF47"/>
      <c r="DBG47"/>
      <c r="DBH47"/>
      <c r="DBI47"/>
      <c r="DBJ47"/>
      <c r="DBK47"/>
      <c r="DBL47"/>
      <c r="DBM47"/>
      <c r="DBN47"/>
      <c r="DBO47"/>
      <c r="DBP47"/>
      <c r="DBQ47"/>
      <c r="DBR47"/>
      <c r="DBS47"/>
      <c r="DBT47"/>
      <c r="DBU47"/>
      <c r="DBV47"/>
      <c r="DBW47"/>
      <c r="DBX47"/>
      <c r="DBY47"/>
      <c r="DBZ47"/>
      <c r="DCA47"/>
      <c r="DCB47"/>
      <c r="DCC47"/>
      <c r="DCD47"/>
      <c r="DCE47"/>
      <c r="DCF47"/>
      <c r="DCG47"/>
      <c r="DCH47"/>
      <c r="DCI47"/>
      <c r="DCJ47"/>
      <c r="DCK47"/>
      <c r="DCL47"/>
      <c r="DCM47"/>
      <c r="DCN47"/>
      <c r="DCO47"/>
      <c r="DCP47"/>
      <c r="DCQ47"/>
      <c r="DCR47"/>
      <c r="DCS47"/>
      <c r="DCT47"/>
      <c r="DCU47"/>
      <c r="DCV47"/>
      <c r="DCW47"/>
      <c r="DCX47"/>
      <c r="DCY47"/>
      <c r="DCZ47"/>
      <c r="DDA47"/>
      <c r="DDB47"/>
      <c r="DDC47"/>
      <c r="DDD47"/>
      <c r="DDE47"/>
      <c r="DDF47"/>
      <c r="DDG47"/>
      <c r="DDH47"/>
      <c r="DDI47"/>
      <c r="DDJ47"/>
      <c r="DDK47"/>
      <c r="DDL47"/>
      <c r="DDM47"/>
      <c r="DDN47"/>
      <c r="DDO47"/>
      <c r="DDP47"/>
      <c r="DDQ47"/>
      <c r="DDR47"/>
      <c r="DDS47"/>
      <c r="DDT47"/>
      <c r="DDU47"/>
      <c r="DDV47"/>
      <c r="DDW47"/>
      <c r="DDX47"/>
      <c r="DDY47"/>
      <c r="DDZ47"/>
      <c r="DEA47"/>
      <c r="DEB47"/>
      <c r="DEC47"/>
      <c r="DED47"/>
      <c r="DEE47"/>
      <c r="DEF47"/>
      <c r="DEG47"/>
      <c r="DEH47"/>
      <c r="DEI47"/>
      <c r="DEJ47"/>
      <c r="DEK47"/>
      <c r="DEL47"/>
      <c r="DEM47"/>
      <c r="DEN47"/>
      <c r="DEO47"/>
      <c r="DEP47"/>
      <c r="DEQ47"/>
      <c r="DER47"/>
      <c r="DES47"/>
      <c r="DET47"/>
      <c r="DEU47"/>
      <c r="DEV47"/>
      <c r="DEW47"/>
      <c r="DEX47"/>
      <c r="DEY47"/>
      <c r="DEZ47"/>
      <c r="DFA47"/>
      <c r="DFB47"/>
      <c r="DFC47"/>
      <c r="DFD47"/>
      <c r="DFE47"/>
      <c r="DFF47"/>
      <c r="DFG47"/>
      <c r="DFH47"/>
      <c r="DFI47"/>
      <c r="DFJ47"/>
      <c r="DFK47"/>
      <c r="DFL47"/>
      <c r="DFM47"/>
      <c r="DFN47"/>
      <c r="DFO47"/>
      <c r="DFP47"/>
      <c r="DFQ47"/>
      <c r="DFR47"/>
      <c r="DFS47"/>
      <c r="DFT47"/>
      <c r="DFU47"/>
      <c r="DFV47"/>
      <c r="DFW47"/>
      <c r="DFX47"/>
      <c r="DFY47"/>
      <c r="DFZ47"/>
      <c r="DGA47"/>
      <c r="DGB47"/>
      <c r="DGC47"/>
      <c r="DGD47"/>
      <c r="DGE47"/>
      <c r="DGF47"/>
      <c r="DGG47"/>
      <c r="DGH47"/>
      <c r="DGI47"/>
      <c r="DGJ47"/>
      <c r="DGK47"/>
      <c r="DGL47"/>
      <c r="DGM47"/>
      <c r="DGN47"/>
      <c r="DGO47"/>
      <c r="DGP47"/>
      <c r="DGQ47"/>
      <c r="DGR47"/>
      <c r="DGS47"/>
      <c r="DGT47"/>
      <c r="DGU47"/>
      <c r="DGV47"/>
      <c r="DGW47"/>
      <c r="DGX47"/>
      <c r="DGY47"/>
      <c r="DGZ47"/>
      <c r="DHA47"/>
      <c r="DHB47"/>
      <c r="DHC47"/>
      <c r="DHD47"/>
      <c r="DHE47"/>
      <c r="DHF47"/>
      <c r="DHG47"/>
      <c r="DHH47"/>
      <c r="DHI47"/>
      <c r="DHJ47"/>
      <c r="DHK47"/>
      <c r="DHL47"/>
      <c r="DHM47"/>
      <c r="DHN47"/>
      <c r="DHO47"/>
      <c r="DHP47"/>
      <c r="DHQ47"/>
      <c r="DHR47"/>
      <c r="DHS47"/>
      <c r="DHT47"/>
      <c r="DHU47"/>
      <c r="DHV47"/>
      <c r="DHW47"/>
      <c r="DHX47"/>
      <c r="DHY47"/>
      <c r="DHZ47"/>
      <c r="DIA47"/>
      <c r="DIB47"/>
      <c r="DIC47"/>
      <c r="DID47"/>
      <c r="DIE47"/>
      <c r="DIF47"/>
      <c r="DIG47"/>
      <c r="DIH47"/>
      <c r="DII47"/>
      <c r="DIJ47"/>
      <c r="DIK47"/>
      <c r="DIL47"/>
      <c r="DIM47"/>
      <c r="DIN47"/>
      <c r="DIO47"/>
      <c r="DIP47"/>
      <c r="DIQ47"/>
      <c r="DIR47"/>
      <c r="DIS47"/>
      <c r="DIT47"/>
      <c r="DIU47"/>
      <c r="DIV47"/>
      <c r="DIW47"/>
      <c r="DIX47"/>
      <c r="DIY47"/>
      <c r="DIZ47"/>
      <c r="DJA47"/>
      <c r="DJB47"/>
      <c r="DJC47"/>
      <c r="DJD47"/>
      <c r="DJE47"/>
      <c r="DJF47"/>
      <c r="DJG47"/>
      <c r="DJH47"/>
      <c r="DJI47"/>
      <c r="DJJ47"/>
      <c r="DJK47"/>
      <c r="DJL47"/>
      <c r="DJM47"/>
      <c r="DJN47"/>
      <c r="DJO47"/>
      <c r="DJP47"/>
      <c r="DJQ47"/>
      <c r="DJR47"/>
      <c r="DJS47"/>
      <c r="DJT47"/>
      <c r="DJU47"/>
      <c r="DJV47"/>
      <c r="DJW47"/>
      <c r="DJX47"/>
      <c r="DJY47"/>
      <c r="DJZ47"/>
      <c r="DKA47"/>
      <c r="DKB47"/>
      <c r="DKC47"/>
      <c r="DKD47"/>
      <c r="DKE47"/>
      <c r="DKF47"/>
      <c r="DKG47"/>
      <c r="DKH47"/>
      <c r="DKI47"/>
      <c r="DKJ47"/>
      <c r="DKK47"/>
      <c r="DKL47"/>
      <c r="DKM47"/>
      <c r="DKN47"/>
      <c r="DKO47"/>
      <c r="DKP47"/>
      <c r="DKQ47"/>
      <c r="DKR47"/>
      <c r="DKS47"/>
      <c r="DKT47"/>
      <c r="DKU47"/>
      <c r="DKV47"/>
      <c r="DKW47"/>
      <c r="DKX47"/>
      <c r="DKY47"/>
      <c r="DKZ47"/>
      <c r="DLA47"/>
      <c r="DLB47"/>
      <c r="DLC47"/>
      <c r="DLD47"/>
      <c r="DLE47"/>
      <c r="DLF47"/>
      <c r="DLG47"/>
      <c r="DLH47"/>
      <c r="DLI47"/>
      <c r="DLJ47"/>
      <c r="DLK47"/>
      <c r="DLL47"/>
      <c r="DLM47"/>
      <c r="DLN47"/>
      <c r="DLO47"/>
      <c r="DLP47"/>
      <c r="DLQ47"/>
      <c r="DLR47"/>
      <c r="DLS47"/>
      <c r="DLT47"/>
      <c r="DLU47"/>
      <c r="DLV47"/>
      <c r="DLW47"/>
      <c r="DLX47"/>
      <c r="DLY47"/>
      <c r="DLZ47"/>
      <c r="DMA47"/>
      <c r="DMB47"/>
      <c r="DMC47"/>
      <c r="DMD47"/>
      <c r="DME47"/>
      <c r="DMF47"/>
      <c r="DMG47"/>
      <c r="DMH47"/>
      <c r="DMI47"/>
      <c r="DMJ47"/>
      <c r="DMK47"/>
      <c r="DML47"/>
      <c r="DMM47"/>
      <c r="DMN47"/>
      <c r="DMO47"/>
      <c r="DMP47"/>
      <c r="DMQ47"/>
      <c r="DMR47"/>
      <c r="DMS47"/>
      <c r="DMT47"/>
      <c r="DMU47"/>
      <c r="DMV47"/>
      <c r="DMW47"/>
      <c r="DMX47"/>
      <c r="DMY47"/>
      <c r="DMZ47"/>
      <c r="DNA47"/>
      <c r="DNB47"/>
      <c r="DNC47"/>
      <c r="DND47"/>
      <c r="DNE47"/>
      <c r="DNF47"/>
      <c r="DNG47"/>
      <c r="DNH47"/>
      <c r="DNI47"/>
      <c r="DNJ47"/>
      <c r="DNK47"/>
      <c r="DNL47"/>
      <c r="DNM47"/>
      <c r="DNN47"/>
      <c r="DNO47"/>
      <c r="DNP47"/>
      <c r="DNQ47"/>
      <c r="DNR47"/>
      <c r="DNS47"/>
      <c r="DNT47"/>
      <c r="DNU47"/>
      <c r="DNV47"/>
      <c r="DNW47"/>
      <c r="DNX47"/>
      <c r="DNY47"/>
      <c r="DNZ47"/>
      <c r="DOA47"/>
      <c r="DOB47"/>
      <c r="DOC47"/>
      <c r="DOD47"/>
      <c r="DOE47"/>
      <c r="DOF47"/>
      <c r="DOG47"/>
      <c r="DOH47"/>
      <c r="DOI47"/>
      <c r="DOJ47"/>
      <c r="DOK47"/>
      <c r="DOL47"/>
      <c r="DOM47"/>
      <c r="DON47"/>
      <c r="DOO47"/>
      <c r="DOP47"/>
      <c r="DOQ47"/>
      <c r="DOR47"/>
      <c r="DOS47"/>
      <c r="DOT47"/>
      <c r="DOU47"/>
      <c r="DOV47"/>
      <c r="DOW47"/>
      <c r="DOX47"/>
      <c r="DOY47"/>
      <c r="DOZ47"/>
      <c r="DPA47"/>
      <c r="DPB47"/>
      <c r="DPC47"/>
      <c r="DPD47"/>
      <c r="DPE47"/>
      <c r="DPF47"/>
      <c r="DPG47"/>
      <c r="DPH47"/>
      <c r="DPI47"/>
      <c r="DPJ47"/>
      <c r="DPK47"/>
      <c r="DPL47"/>
      <c r="DPM47"/>
      <c r="DPN47"/>
      <c r="DPO47"/>
      <c r="DPP47"/>
      <c r="DPQ47"/>
      <c r="DPR47"/>
      <c r="DPS47"/>
      <c r="DPT47"/>
      <c r="DPU47"/>
      <c r="DPV47"/>
      <c r="DPW47"/>
      <c r="DPX47"/>
      <c r="DPY47"/>
      <c r="DPZ47"/>
      <c r="DQA47"/>
      <c r="DQB47"/>
      <c r="DQC47"/>
      <c r="DQD47"/>
      <c r="DQE47"/>
      <c r="DQF47"/>
      <c r="DQG47"/>
      <c r="DQH47"/>
      <c r="DQI47"/>
      <c r="DQJ47"/>
      <c r="DQK47"/>
      <c r="DQL47"/>
      <c r="DQM47"/>
      <c r="DQN47"/>
      <c r="DQO47"/>
      <c r="DQP47"/>
      <c r="DQQ47"/>
      <c r="DQR47"/>
      <c r="DQS47"/>
      <c r="DQT47"/>
      <c r="DQU47"/>
      <c r="DQV47"/>
      <c r="DQW47"/>
      <c r="DQX47"/>
      <c r="DQY47"/>
      <c r="DQZ47"/>
      <c r="DRA47"/>
      <c r="DRB47"/>
      <c r="DRC47"/>
      <c r="DRD47"/>
      <c r="DRE47"/>
      <c r="DRF47"/>
      <c r="DRG47"/>
      <c r="DRH47"/>
      <c r="DRI47"/>
      <c r="DRJ47"/>
      <c r="DRK47"/>
      <c r="DRL47"/>
      <c r="DRM47"/>
      <c r="DRN47"/>
      <c r="DRO47"/>
      <c r="DRP47"/>
      <c r="DRQ47"/>
      <c r="DRR47"/>
      <c r="DRS47"/>
      <c r="DRT47"/>
      <c r="DRU47"/>
      <c r="DRV47"/>
      <c r="DRW47"/>
      <c r="DRX47"/>
      <c r="DRY47"/>
      <c r="DRZ47"/>
      <c r="DSA47"/>
      <c r="DSB47"/>
      <c r="DSC47"/>
      <c r="DSD47"/>
      <c r="DSE47"/>
      <c r="DSF47"/>
      <c r="DSG47"/>
      <c r="DSH47"/>
      <c r="DSI47"/>
      <c r="DSJ47"/>
      <c r="DSK47"/>
      <c r="DSL47"/>
      <c r="DSM47"/>
      <c r="DSN47"/>
      <c r="DSO47"/>
      <c r="DSP47"/>
      <c r="DSQ47"/>
      <c r="DSR47"/>
      <c r="DSS47"/>
      <c r="DST47"/>
      <c r="DSU47"/>
      <c r="DSV47"/>
      <c r="DSW47"/>
      <c r="DSX47"/>
      <c r="DSY47"/>
      <c r="DSZ47"/>
      <c r="DTA47"/>
      <c r="DTB47"/>
      <c r="DTC47"/>
      <c r="DTD47"/>
      <c r="DTE47"/>
      <c r="DTF47"/>
      <c r="DTG47"/>
      <c r="DTH47"/>
      <c r="DTI47"/>
      <c r="DTJ47"/>
      <c r="DTK47"/>
      <c r="DTL47"/>
      <c r="DTM47"/>
      <c r="DTN47"/>
      <c r="DTO47"/>
      <c r="DTP47"/>
      <c r="DTQ47"/>
      <c r="DTR47"/>
      <c r="DTS47"/>
      <c r="DTT47"/>
      <c r="DTU47"/>
      <c r="DTV47"/>
      <c r="DTW47"/>
      <c r="DTX47"/>
      <c r="DTY47"/>
      <c r="DTZ47"/>
      <c r="DUA47"/>
      <c r="DUB47"/>
      <c r="DUC47"/>
      <c r="DUD47"/>
      <c r="DUE47"/>
      <c r="DUF47"/>
      <c r="DUG47"/>
      <c r="DUH47"/>
      <c r="DUI47"/>
      <c r="DUJ47"/>
      <c r="DUK47"/>
      <c r="DUL47"/>
      <c r="DUM47"/>
      <c r="DUN47"/>
      <c r="DUO47"/>
      <c r="DUP47"/>
      <c r="DUQ47"/>
      <c r="DUR47"/>
      <c r="DUS47"/>
      <c r="DUT47"/>
      <c r="DUU47"/>
      <c r="DUV47"/>
      <c r="DUW47"/>
      <c r="DUX47"/>
      <c r="DUY47"/>
      <c r="DUZ47"/>
      <c r="DVA47"/>
      <c r="DVB47"/>
      <c r="DVC47"/>
      <c r="DVD47"/>
      <c r="DVE47"/>
      <c r="DVF47"/>
      <c r="DVG47"/>
      <c r="DVH47"/>
      <c r="DVI47"/>
      <c r="DVJ47"/>
      <c r="DVK47"/>
      <c r="DVL47"/>
      <c r="DVM47"/>
      <c r="DVN47"/>
      <c r="DVO47"/>
      <c r="DVP47"/>
      <c r="DVQ47"/>
      <c r="DVR47"/>
      <c r="DVS47"/>
      <c r="DVT47"/>
      <c r="DVU47"/>
      <c r="DVV47"/>
      <c r="DVW47"/>
      <c r="DVX47"/>
      <c r="DVY47"/>
      <c r="DVZ47"/>
      <c r="DWA47"/>
      <c r="DWB47"/>
      <c r="DWC47"/>
      <c r="DWD47"/>
      <c r="DWE47"/>
      <c r="DWF47"/>
      <c r="DWG47"/>
      <c r="DWH47"/>
      <c r="DWI47"/>
      <c r="DWJ47"/>
      <c r="DWK47"/>
      <c r="DWL47"/>
      <c r="DWM47"/>
      <c r="DWN47"/>
      <c r="DWO47"/>
      <c r="DWP47"/>
      <c r="DWQ47"/>
      <c r="DWR47"/>
      <c r="DWS47"/>
      <c r="DWT47"/>
      <c r="DWU47"/>
      <c r="DWV47"/>
      <c r="DWW47"/>
      <c r="DWX47"/>
      <c r="DWY47"/>
      <c r="DWZ47"/>
      <c r="DXA47"/>
      <c r="DXB47"/>
      <c r="DXC47"/>
      <c r="DXD47"/>
      <c r="DXE47"/>
      <c r="DXF47"/>
      <c r="DXG47"/>
      <c r="DXH47"/>
      <c r="DXI47"/>
      <c r="DXJ47"/>
      <c r="DXK47"/>
      <c r="DXL47"/>
      <c r="DXM47"/>
      <c r="DXN47"/>
      <c r="DXO47"/>
      <c r="DXP47"/>
      <c r="DXQ47"/>
      <c r="DXR47"/>
      <c r="DXS47"/>
      <c r="DXT47"/>
      <c r="DXU47"/>
      <c r="DXV47"/>
      <c r="DXW47"/>
      <c r="DXX47"/>
      <c r="DXY47"/>
      <c r="DXZ47"/>
      <c r="DYA47"/>
      <c r="DYB47"/>
      <c r="DYC47"/>
      <c r="DYD47"/>
      <c r="DYE47"/>
      <c r="DYF47"/>
      <c r="DYG47"/>
      <c r="DYH47"/>
      <c r="DYI47"/>
      <c r="DYJ47"/>
      <c r="DYK47"/>
      <c r="DYL47"/>
      <c r="DYM47"/>
      <c r="DYN47"/>
      <c r="DYO47"/>
      <c r="DYP47"/>
      <c r="DYQ47"/>
      <c r="DYR47"/>
      <c r="DYS47"/>
      <c r="DYT47"/>
      <c r="DYU47"/>
      <c r="DYV47"/>
      <c r="DYW47"/>
      <c r="DYX47"/>
      <c r="DYY47"/>
      <c r="DYZ47"/>
      <c r="DZA47"/>
      <c r="DZB47"/>
      <c r="DZC47"/>
      <c r="DZD47"/>
      <c r="DZE47"/>
      <c r="DZF47"/>
      <c r="DZG47"/>
      <c r="DZH47"/>
      <c r="DZI47"/>
      <c r="DZJ47"/>
      <c r="DZK47"/>
      <c r="DZL47"/>
      <c r="DZM47"/>
      <c r="DZN47"/>
      <c r="DZO47"/>
      <c r="DZP47"/>
      <c r="DZQ47"/>
      <c r="DZR47"/>
      <c r="DZS47"/>
      <c r="DZT47"/>
      <c r="DZU47"/>
      <c r="DZV47"/>
      <c r="DZW47"/>
      <c r="DZX47"/>
      <c r="DZY47"/>
      <c r="DZZ47"/>
      <c r="EAA47"/>
      <c r="EAB47"/>
      <c r="EAC47"/>
      <c r="EAD47"/>
      <c r="EAE47"/>
      <c r="EAF47"/>
      <c r="EAG47"/>
      <c r="EAH47"/>
      <c r="EAI47"/>
      <c r="EAJ47"/>
      <c r="EAK47"/>
      <c r="EAL47"/>
      <c r="EAM47"/>
      <c r="EAN47"/>
      <c r="EAO47"/>
      <c r="EAP47"/>
      <c r="EAQ47"/>
      <c r="EAR47"/>
      <c r="EAS47"/>
      <c r="EAT47"/>
      <c r="EAU47"/>
      <c r="EAV47"/>
      <c r="EAW47"/>
      <c r="EAX47"/>
      <c r="EAY47"/>
      <c r="EAZ47"/>
      <c r="EBA47"/>
      <c r="EBB47"/>
      <c r="EBC47"/>
      <c r="EBD47"/>
      <c r="EBE47"/>
      <c r="EBF47"/>
      <c r="EBG47"/>
      <c r="EBH47"/>
      <c r="EBI47"/>
      <c r="EBJ47"/>
      <c r="EBK47"/>
      <c r="EBL47"/>
      <c r="EBM47"/>
      <c r="EBN47"/>
      <c r="EBO47"/>
      <c r="EBP47"/>
      <c r="EBQ47"/>
      <c r="EBR47"/>
      <c r="EBS47"/>
      <c r="EBT47"/>
      <c r="EBU47"/>
      <c r="EBV47"/>
      <c r="EBW47"/>
      <c r="EBX47"/>
      <c r="EBY47"/>
      <c r="EBZ47"/>
      <c r="ECA47"/>
      <c r="ECB47"/>
      <c r="ECC47"/>
      <c r="ECD47"/>
      <c r="ECE47"/>
      <c r="ECF47"/>
      <c r="ECG47"/>
      <c r="ECH47"/>
      <c r="ECI47"/>
      <c r="ECJ47"/>
      <c r="ECK47"/>
      <c r="ECL47"/>
      <c r="ECM47"/>
      <c r="ECN47"/>
      <c r="ECO47"/>
      <c r="ECP47"/>
      <c r="ECQ47"/>
      <c r="ECR47"/>
      <c r="ECS47"/>
      <c r="ECT47"/>
      <c r="ECU47"/>
      <c r="ECV47"/>
      <c r="ECW47"/>
      <c r="ECX47"/>
      <c r="ECY47"/>
      <c r="ECZ47"/>
      <c r="EDA47"/>
      <c r="EDB47"/>
      <c r="EDC47"/>
      <c r="EDD47"/>
      <c r="EDE47"/>
      <c r="EDF47"/>
      <c r="EDG47"/>
      <c r="EDH47"/>
      <c r="EDI47"/>
      <c r="EDJ47"/>
      <c r="EDK47"/>
      <c r="EDL47"/>
      <c r="EDM47"/>
      <c r="EDN47"/>
      <c r="EDO47"/>
      <c r="EDP47"/>
      <c r="EDQ47"/>
      <c r="EDR47"/>
      <c r="EDS47"/>
      <c r="EDT47"/>
      <c r="EDU47"/>
      <c r="EDV47"/>
      <c r="EDW47"/>
      <c r="EDX47"/>
      <c r="EDY47"/>
      <c r="EDZ47"/>
      <c r="EEA47"/>
      <c r="EEB47"/>
      <c r="EEC47"/>
      <c r="EED47"/>
      <c r="EEE47"/>
      <c r="EEF47"/>
      <c r="EEG47"/>
      <c r="EEH47"/>
      <c r="EEI47"/>
      <c r="EEJ47"/>
      <c r="EEK47"/>
      <c r="EEL47"/>
      <c r="EEM47"/>
      <c r="EEN47"/>
      <c r="EEO47"/>
      <c r="EEP47"/>
      <c r="EEQ47"/>
      <c r="EER47"/>
      <c r="EES47"/>
      <c r="EET47"/>
      <c r="EEU47"/>
      <c r="EEV47"/>
      <c r="EEW47"/>
      <c r="EEX47"/>
      <c r="EEY47"/>
      <c r="EEZ47"/>
      <c r="EFA47"/>
      <c r="EFB47"/>
      <c r="EFC47"/>
      <c r="EFD47"/>
      <c r="EFE47"/>
      <c r="EFF47"/>
      <c r="EFG47"/>
      <c r="EFH47"/>
      <c r="EFI47"/>
      <c r="EFJ47"/>
      <c r="EFK47"/>
      <c r="EFL47"/>
      <c r="EFM47"/>
      <c r="EFN47"/>
      <c r="EFO47"/>
      <c r="EFP47"/>
      <c r="EFQ47"/>
      <c r="EFR47"/>
      <c r="EFS47"/>
      <c r="EFT47"/>
      <c r="EFU47"/>
      <c r="EFV47"/>
      <c r="EFW47"/>
      <c r="EFX47"/>
      <c r="EFY47"/>
      <c r="EFZ47"/>
      <c r="EGA47"/>
      <c r="EGB47"/>
      <c r="EGC47"/>
      <c r="EGD47"/>
      <c r="EGE47"/>
      <c r="EGF47"/>
      <c r="EGG47"/>
      <c r="EGH47"/>
      <c r="EGI47"/>
      <c r="EGJ47"/>
      <c r="EGK47"/>
      <c r="EGL47"/>
      <c r="EGM47"/>
      <c r="EGN47"/>
      <c r="EGO47"/>
      <c r="EGP47"/>
      <c r="EGQ47"/>
      <c r="EGR47"/>
      <c r="EGS47"/>
      <c r="EGT47"/>
      <c r="EGU47"/>
      <c r="EGV47"/>
      <c r="EGW47"/>
      <c r="EGX47"/>
      <c r="EGY47"/>
      <c r="EGZ47"/>
      <c r="EHA47"/>
      <c r="EHB47"/>
      <c r="EHC47"/>
      <c r="EHD47"/>
      <c r="EHE47"/>
      <c r="EHF47"/>
      <c r="EHG47"/>
      <c r="EHH47"/>
      <c r="EHI47"/>
      <c r="EHJ47"/>
      <c r="EHK47"/>
      <c r="EHL47"/>
      <c r="EHM47"/>
      <c r="EHN47"/>
      <c r="EHO47"/>
      <c r="EHP47"/>
      <c r="EHQ47"/>
      <c r="EHR47"/>
      <c r="EHS47"/>
      <c r="EHT47"/>
      <c r="EHU47"/>
      <c r="EHV47"/>
      <c r="EHW47"/>
      <c r="EHX47"/>
      <c r="EHY47"/>
      <c r="EHZ47"/>
      <c r="EIA47"/>
      <c r="EIB47"/>
      <c r="EIC47"/>
      <c r="EID47"/>
      <c r="EIE47"/>
      <c r="EIF47"/>
      <c r="EIG47"/>
      <c r="EIH47"/>
      <c r="EII47"/>
      <c r="EIJ47"/>
      <c r="EIK47"/>
      <c r="EIL47"/>
      <c r="EIM47"/>
      <c r="EIN47"/>
      <c r="EIO47"/>
      <c r="EIP47"/>
      <c r="EIQ47"/>
      <c r="EIR47"/>
      <c r="EIS47"/>
      <c r="EIT47"/>
      <c r="EIU47"/>
      <c r="EIV47"/>
      <c r="EIW47"/>
      <c r="EIX47"/>
      <c r="EIY47"/>
      <c r="EIZ47"/>
      <c r="EJA47"/>
      <c r="EJB47"/>
      <c r="EJC47"/>
      <c r="EJD47"/>
      <c r="EJE47"/>
      <c r="EJF47"/>
      <c r="EJG47"/>
      <c r="EJH47"/>
      <c r="EJI47"/>
      <c r="EJJ47"/>
      <c r="EJK47"/>
      <c r="EJL47"/>
      <c r="EJM47"/>
      <c r="EJN47"/>
      <c r="EJO47"/>
      <c r="EJP47"/>
      <c r="EJQ47"/>
      <c r="EJR47"/>
      <c r="EJS47"/>
      <c r="EJT47"/>
      <c r="EJU47"/>
      <c r="EJV47"/>
      <c r="EJW47"/>
      <c r="EJX47"/>
      <c r="EJY47"/>
      <c r="EJZ47"/>
      <c r="EKA47"/>
      <c r="EKB47"/>
      <c r="EKC47"/>
      <c r="EKD47"/>
      <c r="EKE47"/>
      <c r="EKF47"/>
      <c r="EKG47"/>
      <c r="EKH47"/>
      <c r="EKI47"/>
      <c r="EKJ47"/>
      <c r="EKK47"/>
      <c r="EKL47"/>
      <c r="EKM47"/>
      <c r="EKN47"/>
      <c r="EKO47"/>
      <c r="EKP47"/>
      <c r="EKQ47"/>
      <c r="EKR47"/>
      <c r="EKS47"/>
      <c r="EKT47"/>
      <c r="EKU47"/>
      <c r="EKV47"/>
      <c r="EKW47"/>
      <c r="EKX47"/>
      <c r="EKY47"/>
      <c r="EKZ47"/>
      <c r="ELA47"/>
      <c r="ELB47"/>
      <c r="ELC47"/>
      <c r="ELD47"/>
      <c r="ELE47"/>
      <c r="ELF47"/>
      <c r="ELG47"/>
      <c r="ELH47"/>
      <c r="ELI47"/>
      <c r="ELJ47"/>
      <c r="ELK47"/>
      <c r="ELL47"/>
      <c r="ELM47"/>
      <c r="ELN47"/>
      <c r="ELO47"/>
      <c r="ELP47"/>
      <c r="ELQ47"/>
      <c r="ELR47"/>
      <c r="ELS47"/>
      <c r="ELT47"/>
      <c r="ELU47"/>
      <c r="ELV47"/>
      <c r="ELW47"/>
      <c r="ELX47"/>
      <c r="ELY47"/>
      <c r="ELZ47"/>
      <c r="EMA47"/>
      <c r="EMB47"/>
      <c r="EMC47"/>
      <c r="EMD47"/>
      <c r="EME47"/>
      <c r="EMF47"/>
      <c r="EMG47"/>
      <c r="EMH47"/>
      <c r="EMI47"/>
      <c r="EMJ47"/>
      <c r="EMK47"/>
      <c r="EML47"/>
      <c r="EMM47"/>
      <c r="EMN47"/>
      <c r="EMO47"/>
      <c r="EMP47"/>
      <c r="EMQ47"/>
      <c r="EMR47"/>
      <c r="EMS47"/>
      <c r="EMT47"/>
      <c r="EMU47"/>
      <c r="EMV47"/>
      <c r="EMW47"/>
      <c r="EMX47"/>
      <c r="EMY47"/>
      <c r="EMZ47"/>
      <c r="ENA47"/>
      <c r="ENB47"/>
      <c r="ENC47"/>
      <c r="END47"/>
      <c r="ENE47"/>
      <c r="ENF47"/>
      <c r="ENG47"/>
      <c r="ENH47"/>
      <c r="ENI47"/>
      <c r="ENJ47"/>
      <c r="ENK47"/>
      <c r="ENL47"/>
      <c r="ENM47"/>
      <c r="ENN47"/>
      <c r="ENO47"/>
      <c r="ENP47"/>
      <c r="ENQ47"/>
      <c r="ENR47"/>
      <c r="ENS47"/>
      <c r="ENT47"/>
      <c r="ENU47"/>
      <c r="ENV47"/>
      <c r="ENW47"/>
      <c r="ENX47"/>
      <c r="ENY47"/>
      <c r="ENZ47"/>
      <c r="EOA47"/>
      <c r="EOB47"/>
      <c r="EOC47"/>
      <c r="EOD47"/>
      <c r="EOE47"/>
      <c r="EOF47"/>
      <c r="EOG47"/>
      <c r="EOH47"/>
      <c r="EOI47"/>
      <c r="EOJ47"/>
      <c r="EOK47"/>
      <c r="EOL47"/>
      <c r="EOM47"/>
      <c r="EON47"/>
      <c r="EOO47"/>
      <c r="EOP47"/>
      <c r="EOQ47"/>
      <c r="EOR47"/>
      <c r="EOS47"/>
      <c r="EOT47"/>
      <c r="EOU47"/>
      <c r="EOV47"/>
      <c r="EOW47"/>
      <c r="EOX47"/>
      <c r="EOY47"/>
      <c r="EOZ47"/>
      <c r="EPA47"/>
      <c r="EPB47"/>
      <c r="EPC47"/>
      <c r="EPD47"/>
      <c r="EPE47"/>
      <c r="EPF47"/>
      <c r="EPG47"/>
      <c r="EPH47"/>
      <c r="EPI47"/>
      <c r="EPJ47"/>
      <c r="EPK47"/>
      <c r="EPL47"/>
      <c r="EPM47"/>
      <c r="EPN47"/>
      <c r="EPO47"/>
      <c r="EPP47"/>
      <c r="EPQ47"/>
      <c r="EPR47"/>
      <c r="EPS47"/>
      <c r="EPT47"/>
      <c r="EPU47"/>
      <c r="EPV47"/>
      <c r="EPW47"/>
      <c r="EPX47"/>
      <c r="EPY47"/>
      <c r="EPZ47"/>
      <c r="EQA47"/>
      <c r="EQB47"/>
      <c r="EQC47"/>
      <c r="EQD47"/>
      <c r="EQE47"/>
      <c r="EQF47"/>
      <c r="EQG47"/>
      <c r="EQH47"/>
      <c r="EQI47"/>
      <c r="EQJ47"/>
      <c r="EQK47"/>
      <c r="EQL47"/>
      <c r="EQM47"/>
      <c r="EQN47"/>
      <c r="EQO47"/>
      <c r="EQP47"/>
      <c r="EQQ47"/>
      <c r="EQR47"/>
      <c r="EQS47"/>
      <c r="EQT47"/>
      <c r="EQU47"/>
      <c r="EQV47"/>
      <c r="EQW47"/>
      <c r="EQX47"/>
      <c r="EQY47"/>
      <c r="EQZ47"/>
      <c r="ERA47"/>
      <c r="ERB47"/>
      <c r="ERC47"/>
      <c r="ERD47"/>
      <c r="ERE47"/>
      <c r="ERF47"/>
      <c r="ERG47"/>
      <c r="ERH47"/>
      <c r="ERI47"/>
      <c r="ERJ47"/>
      <c r="ERK47"/>
      <c r="ERL47"/>
      <c r="ERM47"/>
      <c r="ERN47"/>
      <c r="ERO47"/>
      <c r="ERP47"/>
      <c r="ERQ47"/>
      <c r="ERR47"/>
      <c r="ERS47"/>
      <c r="ERT47"/>
      <c r="ERU47"/>
      <c r="ERV47"/>
      <c r="ERW47"/>
      <c r="ERX47"/>
      <c r="ERY47"/>
      <c r="ERZ47"/>
      <c r="ESA47"/>
      <c r="ESB47"/>
      <c r="ESC47"/>
      <c r="ESD47"/>
      <c r="ESE47"/>
      <c r="ESF47"/>
      <c r="ESG47"/>
      <c r="ESH47"/>
      <c r="ESI47"/>
      <c r="ESJ47"/>
      <c r="ESK47"/>
      <c r="ESL47"/>
      <c r="ESM47"/>
      <c r="ESN47"/>
      <c r="ESO47"/>
      <c r="ESP47"/>
      <c r="ESQ47"/>
      <c r="ESR47"/>
      <c r="ESS47"/>
      <c r="EST47"/>
      <c r="ESU47"/>
      <c r="ESV47"/>
      <c r="ESW47"/>
      <c r="ESX47"/>
      <c r="ESY47"/>
      <c r="ESZ47"/>
      <c r="ETA47"/>
      <c r="ETB47"/>
      <c r="ETC47"/>
      <c r="ETD47"/>
      <c r="ETE47"/>
      <c r="ETF47"/>
      <c r="ETG47"/>
      <c r="ETH47"/>
      <c r="ETI47"/>
      <c r="ETJ47"/>
      <c r="ETK47"/>
      <c r="ETL47"/>
      <c r="ETM47"/>
      <c r="ETN47"/>
      <c r="ETO47"/>
      <c r="ETP47"/>
      <c r="ETQ47"/>
      <c r="ETR47"/>
      <c r="ETS47"/>
      <c r="ETT47"/>
      <c r="ETU47"/>
      <c r="ETV47"/>
      <c r="ETW47"/>
      <c r="ETX47"/>
      <c r="ETY47"/>
      <c r="ETZ47"/>
      <c r="EUA47"/>
      <c r="EUB47"/>
      <c r="EUC47"/>
      <c r="EUD47"/>
      <c r="EUE47"/>
      <c r="EUF47"/>
      <c r="EUG47"/>
      <c r="EUH47"/>
      <c r="EUI47"/>
      <c r="EUJ47"/>
      <c r="EUK47"/>
      <c r="EUL47"/>
      <c r="EUM47"/>
      <c r="EUN47"/>
      <c r="EUO47"/>
      <c r="EUP47"/>
      <c r="EUQ47"/>
      <c r="EUR47"/>
      <c r="EUS47"/>
      <c r="EUT47"/>
      <c r="EUU47"/>
      <c r="EUV47"/>
      <c r="EUW47"/>
      <c r="EUX47"/>
      <c r="EUY47"/>
      <c r="EUZ47"/>
      <c r="EVA47"/>
      <c r="EVB47"/>
      <c r="EVC47"/>
      <c r="EVD47"/>
      <c r="EVE47"/>
      <c r="EVF47"/>
      <c r="EVG47"/>
      <c r="EVH47"/>
      <c r="EVI47"/>
      <c r="EVJ47"/>
      <c r="EVK47"/>
      <c r="EVL47"/>
      <c r="EVM47"/>
      <c r="EVN47"/>
      <c r="EVO47"/>
      <c r="EVP47"/>
      <c r="EVQ47"/>
      <c r="EVR47"/>
      <c r="EVS47"/>
      <c r="EVT47"/>
      <c r="EVU47"/>
      <c r="EVV47"/>
      <c r="EVW47"/>
      <c r="EVX47"/>
      <c r="EVY47"/>
      <c r="EVZ47"/>
      <c r="EWA47"/>
      <c r="EWB47"/>
      <c r="EWC47"/>
      <c r="EWD47"/>
      <c r="EWE47"/>
      <c r="EWF47"/>
      <c r="EWG47"/>
      <c r="EWH47"/>
      <c r="EWI47"/>
      <c r="EWJ47"/>
      <c r="EWK47"/>
      <c r="EWL47"/>
      <c r="EWM47"/>
      <c r="EWN47"/>
      <c r="EWO47"/>
      <c r="EWP47"/>
      <c r="EWQ47"/>
      <c r="EWR47"/>
      <c r="EWS47"/>
      <c r="EWT47"/>
      <c r="EWU47"/>
      <c r="EWV47"/>
      <c r="EWW47"/>
      <c r="EWX47"/>
      <c r="EWY47"/>
      <c r="EWZ47"/>
      <c r="EXA47"/>
      <c r="EXB47"/>
      <c r="EXC47"/>
      <c r="EXD47"/>
      <c r="EXE47"/>
      <c r="EXF47"/>
      <c r="EXG47"/>
      <c r="EXH47"/>
      <c r="EXI47"/>
      <c r="EXJ47"/>
      <c r="EXK47"/>
      <c r="EXL47"/>
      <c r="EXM47"/>
      <c r="EXN47"/>
      <c r="EXO47"/>
      <c r="EXP47"/>
      <c r="EXQ47"/>
      <c r="EXR47"/>
      <c r="EXS47"/>
      <c r="EXT47"/>
      <c r="EXU47"/>
      <c r="EXV47"/>
      <c r="EXW47"/>
      <c r="EXX47"/>
      <c r="EXY47"/>
      <c r="EXZ47"/>
      <c r="EYA47"/>
      <c r="EYB47"/>
      <c r="EYC47"/>
      <c r="EYD47"/>
      <c r="EYE47"/>
      <c r="EYF47"/>
      <c r="EYG47"/>
      <c r="EYH47"/>
      <c r="EYI47"/>
      <c r="EYJ47"/>
      <c r="EYK47"/>
      <c r="EYL47"/>
      <c r="EYM47"/>
      <c r="EYN47"/>
      <c r="EYO47"/>
      <c r="EYP47"/>
      <c r="EYQ47"/>
      <c r="EYR47"/>
      <c r="EYS47"/>
      <c r="EYT47"/>
      <c r="EYU47"/>
      <c r="EYV47"/>
      <c r="EYW47"/>
      <c r="EYX47"/>
      <c r="EYY47"/>
      <c r="EYZ47"/>
      <c r="EZA47"/>
      <c r="EZB47"/>
      <c r="EZC47"/>
      <c r="EZD47"/>
      <c r="EZE47"/>
      <c r="EZF47"/>
      <c r="EZG47"/>
      <c r="EZH47"/>
      <c r="EZI47"/>
      <c r="EZJ47"/>
      <c r="EZK47"/>
      <c r="EZL47"/>
      <c r="EZM47"/>
      <c r="EZN47"/>
      <c r="EZO47"/>
      <c r="EZP47"/>
      <c r="EZQ47"/>
      <c r="EZR47"/>
      <c r="EZS47"/>
      <c r="EZT47"/>
      <c r="EZU47"/>
      <c r="EZV47"/>
      <c r="EZW47"/>
      <c r="EZX47"/>
      <c r="EZY47"/>
      <c r="EZZ47"/>
      <c r="FAA47"/>
      <c r="FAB47"/>
      <c r="FAC47"/>
      <c r="FAD47"/>
      <c r="FAE47"/>
      <c r="FAF47"/>
      <c r="FAG47"/>
      <c r="FAH47"/>
      <c r="FAI47"/>
      <c r="FAJ47"/>
      <c r="FAK47"/>
      <c r="FAL47"/>
      <c r="FAM47"/>
      <c r="FAN47"/>
      <c r="FAO47"/>
      <c r="FAP47"/>
      <c r="FAQ47"/>
      <c r="FAR47"/>
      <c r="FAS47"/>
      <c r="FAT47"/>
      <c r="FAU47"/>
      <c r="FAV47"/>
      <c r="FAW47"/>
      <c r="FAX47"/>
      <c r="FAY47"/>
      <c r="FAZ47"/>
      <c r="FBA47"/>
      <c r="FBB47"/>
      <c r="FBC47"/>
      <c r="FBD47"/>
      <c r="FBE47"/>
      <c r="FBF47"/>
      <c r="FBG47"/>
      <c r="FBH47"/>
      <c r="FBI47"/>
      <c r="FBJ47"/>
      <c r="FBK47"/>
      <c r="FBL47"/>
      <c r="FBM47"/>
      <c r="FBN47"/>
      <c r="FBO47"/>
      <c r="FBP47"/>
      <c r="FBQ47"/>
      <c r="FBR47"/>
      <c r="FBS47"/>
      <c r="FBT47"/>
      <c r="FBU47"/>
      <c r="FBV47"/>
      <c r="FBW47"/>
      <c r="FBX47"/>
      <c r="FBY47"/>
      <c r="FBZ47"/>
      <c r="FCA47"/>
      <c r="FCB47"/>
      <c r="FCC47"/>
      <c r="FCD47"/>
      <c r="FCE47"/>
      <c r="FCF47"/>
      <c r="FCG47"/>
      <c r="FCH47"/>
      <c r="FCI47"/>
      <c r="FCJ47"/>
      <c r="FCK47"/>
      <c r="FCL47"/>
      <c r="FCM47"/>
      <c r="FCN47"/>
      <c r="FCO47"/>
      <c r="FCP47"/>
      <c r="FCQ47"/>
      <c r="FCR47"/>
      <c r="FCS47"/>
      <c r="FCT47"/>
      <c r="FCU47"/>
      <c r="FCV47"/>
      <c r="FCW47"/>
      <c r="FCX47"/>
      <c r="FCY47"/>
      <c r="FCZ47"/>
      <c r="FDA47"/>
      <c r="FDB47"/>
      <c r="FDC47"/>
      <c r="FDD47"/>
      <c r="FDE47"/>
      <c r="FDF47"/>
      <c r="FDG47"/>
      <c r="FDH47"/>
      <c r="FDI47"/>
      <c r="FDJ47"/>
      <c r="FDK47"/>
      <c r="FDL47"/>
      <c r="FDM47"/>
      <c r="FDN47"/>
      <c r="FDO47"/>
      <c r="FDP47"/>
      <c r="FDQ47"/>
      <c r="FDR47"/>
      <c r="FDS47"/>
      <c r="FDT47"/>
      <c r="FDU47"/>
      <c r="FDV47"/>
      <c r="FDW47"/>
      <c r="FDX47"/>
      <c r="FDY47"/>
      <c r="FDZ47"/>
      <c r="FEA47"/>
      <c r="FEB47"/>
      <c r="FEC47"/>
      <c r="FED47"/>
      <c r="FEE47"/>
      <c r="FEF47"/>
      <c r="FEG47"/>
      <c r="FEH47"/>
      <c r="FEI47"/>
      <c r="FEJ47"/>
      <c r="FEK47"/>
      <c r="FEL47"/>
      <c r="FEM47"/>
      <c r="FEN47"/>
      <c r="FEO47"/>
      <c r="FEP47"/>
      <c r="FEQ47"/>
      <c r="FER47"/>
      <c r="FES47"/>
      <c r="FET47"/>
      <c r="FEU47"/>
      <c r="FEV47"/>
      <c r="FEW47"/>
      <c r="FEX47"/>
      <c r="FEY47"/>
      <c r="FEZ47"/>
      <c r="FFA47"/>
      <c r="FFB47"/>
      <c r="FFC47"/>
      <c r="FFD47"/>
      <c r="FFE47"/>
      <c r="FFF47"/>
      <c r="FFG47"/>
      <c r="FFH47"/>
      <c r="FFI47"/>
      <c r="FFJ47"/>
      <c r="FFK47"/>
      <c r="FFL47"/>
      <c r="FFM47"/>
      <c r="FFN47"/>
      <c r="FFO47"/>
      <c r="FFP47"/>
      <c r="FFQ47"/>
      <c r="FFR47"/>
      <c r="FFS47"/>
      <c r="FFT47"/>
      <c r="FFU47"/>
      <c r="FFV47"/>
      <c r="FFW47"/>
      <c r="FFX47"/>
      <c r="FFY47"/>
      <c r="FFZ47"/>
      <c r="FGA47"/>
      <c r="FGB47"/>
      <c r="FGC47"/>
      <c r="FGD47"/>
      <c r="FGE47"/>
      <c r="FGF47"/>
      <c r="FGG47"/>
      <c r="FGH47"/>
      <c r="FGI47"/>
      <c r="FGJ47"/>
      <c r="FGK47"/>
      <c r="FGL47"/>
      <c r="FGM47"/>
      <c r="FGN47"/>
      <c r="FGO47"/>
      <c r="FGP47"/>
      <c r="FGQ47"/>
      <c r="FGR47"/>
      <c r="FGS47"/>
      <c r="FGT47"/>
      <c r="FGU47"/>
      <c r="FGV47"/>
      <c r="FGW47"/>
      <c r="FGX47"/>
      <c r="FGY47"/>
      <c r="FGZ47"/>
      <c r="FHA47"/>
      <c r="FHB47"/>
      <c r="FHC47"/>
      <c r="FHD47"/>
      <c r="FHE47"/>
      <c r="FHF47"/>
      <c r="FHG47"/>
      <c r="FHH47"/>
      <c r="FHI47"/>
      <c r="FHJ47"/>
      <c r="FHK47"/>
      <c r="FHL47"/>
      <c r="FHM47"/>
      <c r="FHN47"/>
      <c r="FHO47"/>
      <c r="FHP47"/>
      <c r="FHQ47"/>
      <c r="FHR47"/>
      <c r="FHS47"/>
      <c r="FHT47"/>
      <c r="FHU47"/>
      <c r="FHV47"/>
      <c r="FHW47"/>
      <c r="FHX47"/>
      <c r="FHY47"/>
      <c r="FHZ47"/>
      <c r="FIA47"/>
      <c r="FIB47"/>
      <c r="FIC47"/>
      <c r="FID47"/>
      <c r="FIE47"/>
      <c r="FIF47"/>
      <c r="FIG47"/>
      <c r="FIH47"/>
      <c r="FII47"/>
      <c r="FIJ47"/>
      <c r="FIK47"/>
      <c r="FIL47"/>
      <c r="FIM47"/>
      <c r="FIN47"/>
      <c r="FIO47"/>
      <c r="FIP47"/>
      <c r="FIQ47"/>
      <c r="FIR47"/>
      <c r="FIS47"/>
      <c r="FIT47"/>
      <c r="FIU47"/>
      <c r="FIV47"/>
      <c r="FIW47"/>
      <c r="FIX47"/>
      <c r="FIY47"/>
      <c r="FIZ47"/>
      <c r="FJA47"/>
      <c r="FJB47"/>
      <c r="FJC47"/>
      <c r="FJD47"/>
      <c r="FJE47"/>
      <c r="FJF47"/>
      <c r="FJG47"/>
      <c r="FJH47"/>
      <c r="FJI47"/>
      <c r="FJJ47"/>
      <c r="FJK47"/>
      <c r="FJL47"/>
      <c r="FJM47"/>
      <c r="FJN47"/>
      <c r="FJO47"/>
      <c r="FJP47"/>
      <c r="FJQ47"/>
      <c r="FJR47"/>
      <c r="FJS47"/>
      <c r="FJT47"/>
      <c r="FJU47"/>
      <c r="FJV47"/>
      <c r="FJW47"/>
      <c r="FJX47"/>
      <c r="FJY47"/>
      <c r="FJZ47"/>
      <c r="FKA47"/>
      <c r="FKB47"/>
      <c r="FKC47"/>
      <c r="FKD47"/>
      <c r="FKE47"/>
      <c r="FKF47"/>
      <c r="FKG47"/>
      <c r="FKH47"/>
      <c r="FKI47"/>
      <c r="FKJ47"/>
      <c r="FKK47"/>
      <c r="FKL47"/>
      <c r="FKM47"/>
      <c r="FKN47"/>
      <c r="FKO47"/>
      <c r="FKP47"/>
      <c r="FKQ47"/>
      <c r="FKR47"/>
      <c r="FKS47"/>
      <c r="FKT47"/>
      <c r="FKU47"/>
      <c r="FKV47"/>
      <c r="FKW47"/>
      <c r="FKX47"/>
      <c r="FKY47"/>
      <c r="FKZ47"/>
      <c r="FLA47"/>
      <c r="FLB47"/>
      <c r="FLC47"/>
      <c r="FLD47"/>
      <c r="FLE47"/>
      <c r="FLF47"/>
      <c r="FLG47"/>
      <c r="FLH47"/>
      <c r="FLI47"/>
      <c r="FLJ47"/>
      <c r="FLK47"/>
      <c r="FLL47"/>
      <c r="FLM47"/>
      <c r="FLN47"/>
      <c r="FLO47"/>
      <c r="FLP47"/>
      <c r="FLQ47"/>
      <c r="FLR47"/>
      <c r="FLS47"/>
      <c r="FLT47"/>
      <c r="FLU47"/>
      <c r="FLV47"/>
      <c r="FLW47"/>
      <c r="FLX47"/>
      <c r="FLY47"/>
      <c r="FLZ47"/>
      <c r="FMA47"/>
      <c r="FMB47"/>
      <c r="FMC47"/>
      <c r="FMD47"/>
      <c r="FME47"/>
      <c r="FMF47"/>
      <c r="FMG47"/>
      <c r="FMH47"/>
      <c r="FMI47"/>
      <c r="FMJ47"/>
      <c r="FMK47"/>
      <c r="FML47"/>
      <c r="FMM47"/>
      <c r="FMN47"/>
      <c r="FMO47"/>
      <c r="FMP47"/>
      <c r="FMQ47"/>
      <c r="FMR47"/>
      <c r="FMS47"/>
      <c r="FMT47"/>
      <c r="FMU47"/>
      <c r="FMV47"/>
      <c r="FMW47"/>
      <c r="FMX47"/>
      <c r="FMY47"/>
      <c r="FMZ47"/>
      <c r="FNA47"/>
      <c r="FNB47"/>
      <c r="FNC47"/>
      <c r="FND47"/>
      <c r="FNE47"/>
      <c r="FNF47"/>
      <c r="FNG47"/>
      <c r="FNH47"/>
      <c r="FNI47"/>
      <c r="FNJ47"/>
      <c r="FNK47"/>
      <c r="FNL47"/>
      <c r="FNM47"/>
      <c r="FNN47"/>
      <c r="FNO47"/>
      <c r="FNP47"/>
      <c r="FNQ47"/>
      <c r="FNR47"/>
      <c r="FNS47"/>
      <c r="FNT47"/>
      <c r="FNU47"/>
      <c r="FNV47"/>
      <c r="FNW47"/>
      <c r="FNX47"/>
      <c r="FNY47"/>
      <c r="FNZ47"/>
      <c r="FOA47"/>
      <c r="FOB47"/>
      <c r="FOC47"/>
      <c r="FOD47"/>
      <c r="FOE47"/>
      <c r="FOF47"/>
      <c r="FOG47"/>
      <c r="FOH47"/>
      <c r="FOI47"/>
      <c r="FOJ47"/>
      <c r="FOK47"/>
      <c r="FOL47"/>
      <c r="FOM47"/>
      <c r="FON47"/>
      <c r="FOO47"/>
      <c r="FOP47"/>
      <c r="FOQ47"/>
      <c r="FOR47"/>
      <c r="FOS47"/>
      <c r="FOT47"/>
      <c r="FOU47"/>
      <c r="FOV47"/>
      <c r="FOW47"/>
      <c r="FOX47"/>
      <c r="FOY47"/>
      <c r="FOZ47"/>
      <c r="FPA47"/>
      <c r="FPB47"/>
      <c r="FPC47"/>
      <c r="FPD47"/>
      <c r="FPE47"/>
      <c r="FPF47"/>
      <c r="FPG47"/>
      <c r="FPH47"/>
      <c r="FPI47"/>
      <c r="FPJ47"/>
      <c r="FPK47"/>
      <c r="FPL47"/>
      <c r="FPM47"/>
      <c r="FPN47"/>
      <c r="FPO47"/>
      <c r="FPP47"/>
      <c r="FPQ47"/>
      <c r="FPR47"/>
      <c r="FPS47"/>
      <c r="FPT47"/>
      <c r="FPU47"/>
      <c r="FPV47"/>
      <c r="FPW47"/>
      <c r="FPX47"/>
      <c r="FPY47"/>
      <c r="FPZ47"/>
      <c r="FQA47"/>
      <c r="FQB47"/>
      <c r="FQC47"/>
      <c r="FQD47"/>
      <c r="FQE47"/>
      <c r="FQF47"/>
      <c r="FQG47"/>
      <c r="FQH47"/>
      <c r="FQI47"/>
      <c r="FQJ47"/>
      <c r="FQK47"/>
      <c r="FQL47"/>
      <c r="FQM47"/>
      <c r="FQN47"/>
      <c r="FQO47"/>
      <c r="FQP47"/>
      <c r="FQQ47"/>
      <c r="FQR47"/>
      <c r="FQS47"/>
      <c r="FQT47"/>
      <c r="FQU47"/>
      <c r="FQV47"/>
      <c r="FQW47"/>
      <c r="FQX47"/>
      <c r="FQY47"/>
      <c r="FQZ47"/>
      <c r="FRA47"/>
      <c r="FRB47"/>
      <c r="FRC47"/>
      <c r="FRD47"/>
      <c r="FRE47"/>
      <c r="FRF47"/>
      <c r="FRG47"/>
      <c r="FRH47"/>
      <c r="FRI47"/>
      <c r="FRJ47"/>
      <c r="FRK47"/>
      <c r="FRL47"/>
      <c r="FRM47"/>
      <c r="FRN47"/>
      <c r="FRO47"/>
      <c r="FRP47"/>
      <c r="FRQ47"/>
      <c r="FRR47"/>
      <c r="FRS47"/>
      <c r="FRT47"/>
      <c r="FRU47"/>
      <c r="FRV47"/>
      <c r="FRW47"/>
      <c r="FRX47"/>
      <c r="FRY47"/>
      <c r="FRZ47"/>
      <c r="FSA47"/>
      <c r="FSB47"/>
      <c r="FSC47"/>
      <c r="FSD47"/>
      <c r="FSE47"/>
      <c r="FSF47"/>
      <c r="FSG47"/>
      <c r="FSH47"/>
      <c r="FSI47"/>
      <c r="FSJ47"/>
      <c r="FSK47"/>
      <c r="FSL47"/>
      <c r="FSM47"/>
      <c r="FSN47"/>
      <c r="FSO47"/>
      <c r="FSP47"/>
      <c r="FSQ47"/>
      <c r="FSR47"/>
      <c r="FSS47"/>
      <c r="FST47"/>
      <c r="FSU47"/>
      <c r="FSV47"/>
      <c r="FSW47"/>
      <c r="FSX47"/>
      <c r="FSY47"/>
      <c r="FSZ47"/>
      <c r="FTA47"/>
      <c r="FTB47"/>
      <c r="FTC47"/>
      <c r="FTD47"/>
      <c r="FTE47"/>
      <c r="FTF47"/>
      <c r="FTG47"/>
      <c r="FTH47"/>
      <c r="FTI47"/>
      <c r="FTJ47"/>
      <c r="FTK47"/>
      <c r="FTL47"/>
      <c r="FTM47"/>
      <c r="FTN47"/>
      <c r="FTO47"/>
      <c r="FTP47"/>
      <c r="FTQ47"/>
      <c r="FTR47"/>
      <c r="FTS47"/>
      <c r="FTT47"/>
      <c r="FTU47"/>
      <c r="FTV47"/>
      <c r="FTW47"/>
      <c r="FTX47"/>
      <c r="FTY47"/>
      <c r="FTZ47"/>
      <c r="FUA47"/>
      <c r="FUB47"/>
      <c r="FUC47"/>
      <c r="FUD47"/>
      <c r="FUE47"/>
      <c r="FUF47"/>
      <c r="FUG47"/>
      <c r="FUH47"/>
      <c r="FUI47"/>
      <c r="FUJ47"/>
      <c r="FUK47"/>
      <c r="FUL47"/>
      <c r="FUM47"/>
      <c r="FUN47"/>
      <c r="FUO47"/>
      <c r="FUP47"/>
      <c r="FUQ47"/>
      <c r="FUR47"/>
      <c r="FUS47"/>
      <c r="FUT47"/>
      <c r="FUU47"/>
      <c r="FUV47"/>
      <c r="FUW47"/>
      <c r="FUX47"/>
      <c r="FUY47"/>
      <c r="FUZ47"/>
      <c r="FVA47"/>
      <c r="FVB47"/>
      <c r="FVC47"/>
      <c r="FVD47"/>
      <c r="FVE47"/>
      <c r="FVF47"/>
      <c r="FVG47"/>
      <c r="FVH47"/>
      <c r="FVI47"/>
      <c r="FVJ47"/>
      <c r="FVK47"/>
      <c r="FVL47"/>
      <c r="FVM47"/>
      <c r="FVN47"/>
      <c r="FVO47"/>
      <c r="FVP47"/>
      <c r="FVQ47"/>
      <c r="FVR47"/>
      <c r="FVS47"/>
      <c r="FVT47"/>
      <c r="FVU47"/>
      <c r="FVV47"/>
      <c r="FVW47"/>
      <c r="FVX47"/>
      <c r="FVY47"/>
      <c r="FVZ47"/>
      <c r="FWA47"/>
      <c r="FWB47"/>
      <c r="FWC47"/>
      <c r="FWD47"/>
      <c r="FWE47"/>
      <c r="FWF47"/>
      <c r="FWG47"/>
      <c r="FWH47"/>
      <c r="FWI47"/>
      <c r="FWJ47"/>
      <c r="FWK47"/>
      <c r="FWL47"/>
      <c r="FWM47"/>
      <c r="FWN47"/>
      <c r="FWO47"/>
      <c r="FWP47"/>
      <c r="FWQ47"/>
      <c r="FWR47"/>
      <c r="FWS47"/>
      <c r="FWT47"/>
      <c r="FWU47"/>
      <c r="FWV47"/>
      <c r="FWW47"/>
      <c r="FWX47"/>
      <c r="FWY47"/>
      <c r="FWZ47"/>
      <c r="FXA47"/>
      <c r="FXB47"/>
      <c r="FXC47"/>
      <c r="FXD47"/>
      <c r="FXE47"/>
      <c r="FXF47"/>
      <c r="FXG47"/>
      <c r="FXH47"/>
      <c r="FXI47"/>
      <c r="FXJ47"/>
      <c r="FXK47"/>
      <c r="FXL47"/>
      <c r="FXM47"/>
      <c r="FXN47"/>
      <c r="FXO47"/>
      <c r="FXP47"/>
      <c r="FXQ47"/>
      <c r="FXR47"/>
      <c r="FXS47"/>
      <c r="FXT47"/>
      <c r="FXU47"/>
      <c r="FXV47"/>
      <c r="FXW47"/>
      <c r="FXX47"/>
      <c r="FXY47"/>
      <c r="FXZ47"/>
      <c r="FYA47"/>
      <c r="FYB47"/>
      <c r="FYC47"/>
      <c r="FYD47"/>
      <c r="FYE47"/>
      <c r="FYF47"/>
      <c r="FYG47"/>
      <c r="FYH47"/>
      <c r="FYI47"/>
      <c r="FYJ47"/>
      <c r="FYK47"/>
      <c r="FYL47"/>
      <c r="FYM47"/>
      <c r="FYN47"/>
      <c r="FYO47"/>
      <c r="FYP47"/>
      <c r="FYQ47"/>
      <c r="FYR47"/>
      <c r="FYS47"/>
      <c r="FYT47"/>
      <c r="FYU47"/>
      <c r="FYV47"/>
      <c r="FYW47"/>
      <c r="FYX47"/>
      <c r="FYY47"/>
      <c r="FYZ47"/>
      <c r="FZA47"/>
      <c r="FZB47"/>
      <c r="FZC47"/>
      <c r="FZD47"/>
      <c r="FZE47"/>
      <c r="FZF47"/>
      <c r="FZG47"/>
      <c r="FZH47"/>
      <c r="FZI47"/>
      <c r="FZJ47"/>
      <c r="FZK47"/>
      <c r="FZL47"/>
      <c r="FZM47"/>
      <c r="FZN47"/>
      <c r="FZO47"/>
      <c r="FZP47"/>
      <c r="FZQ47"/>
      <c r="FZR47"/>
      <c r="FZS47"/>
      <c r="FZT47"/>
      <c r="FZU47"/>
      <c r="FZV47"/>
      <c r="FZW47"/>
      <c r="FZX47"/>
      <c r="FZY47"/>
      <c r="FZZ47"/>
      <c r="GAA47"/>
      <c r="GAB47"/>
      <c r="GAC47"/>
      <c r="GAD47"/>
      <c r="GAE47"/>
      <c r="GAF47"/>
      <c r="GAG47"/>
      <c r="GAH47"/>
      <c r="GAI47"/>
      <c r="GAJ47"/>
      <c r="GAK47"/>
      <c r="GAL47"/>
      <c r="GAM47"/>
      <c r="GAN47"/>
      <c r="GAO47"/>
      <c r="GAP47"/>
      <c r="GAQ47"/>
      <c r="GAR47"/>
      <c r="GAS47"/>
      <c r="GAT47"/>
      <c r="GAU47"/>
      <c r="GAV47"/>
      <c r="GAW47"/>
      <c r="GAX47"/>
      <c r="GAY47"/>
      <c r="GAZ47"/>
      <c r="GBA47"/>
      <c r="GBB47"/>
      <c r="GBC47"/>
      <c r="GBD47"/>
      <c r="GBE47"/>
      <c r="GBF47"/>
      <c r="GBG47"/>
      <c r="GBH47"/>
      <c r="GBI47"/>
      <c r="GBJ47"/>
      <c r="GBK47"/>
      <c r="GBL47"/>
      <c r="GBM47"/>
      <c r="GBN47"/>
      <c r="GBO47"/>
      <c r="GBP47"/>
      <c r="GBQ47"/>
      <c r="GBR47"/>
      <c r="GBS47"/>
      <c r="GBT47"/>
      <c r="GBU47"/>
      <c r="GBV47"/>
      <c r="GBW47"/>
      <c r="GBX47"/>
      <c r="GBY47"/>
      <c r="GBZ47"/>
      <c r="GCA47"/>
      <c r="GCB47"/>
      <c r="GCC47"/>
      <c r="GCD47"/>
      <c r="GCE47"/>
      <c r="GCF47"/>
      <c r="GCG47"/>
      <c r="GCH47"/>
      <c r="GCI47"/>
      <c r="GCJ47"/>
      <c r="GCK47"/>
      <c r="GCL47"/>
      <c r="GCM47"/>
      <c r="GCN47"/>
      <c r="GCO47"/>
      <c r="GCP47"/>
      <c r="GCQ47"/>
      <c r="GCR47"/>
      <c r="GCS47"/>
      <c r="GCT47"/>
      <c r="GCU47"/>
      <c r="GCV47"/>
      <c r="GCW47"/>
      <c r="GCX47"/>
      <c r="GCY47"/>
      <c r="GCZ47"/>
      <c r="GDA47"/>
      <c r="GDB47"/>
      <c r="GDC47"/>
      <c r="GDD47"/>
      <c r="GDE47"/>
      <c r="GDF47"/>
      <c r="GDG47"/>
      <c r="GDH47"/>
      <c r="GDI47"/>
      <c r="GDJ47"/>
      <c r="GDK47"/>
      <c r="GDL47"/>
      <c r="GDM47"/>
      <c r="GDN47"/>
      <c r="GDO47"/>
      <c r="GDP47"/>
      <c r="GDQ47"/>
      <c r="GDR47"/>
      <c r="GDS47"/>
      <c r="GDT47"/>
      <c r="GDU47"/>
      <c r="GDV47"/>
      <c r="GDW47"/>
      <c r="GDX47"/>
      <c r="GDY47"/>
      <c r="GDZ47"/>
      <c r="GEA47"/>
      <c r="GEB47"/>
      <c r="GEC47"/>
      <c r="GED47"/>
      <c r="GEE47"/>
      <c r="GEF47"/>
      <c r="GEG47"/>
      <c r="GEH47"/>
      <c r="GEI47"/>
      <c r="GEJ47"/>
      <c r="GEK47"/>
      <c r="GEL47"/>
      <c r="GEM47"/>
      <c r="GEN47"/>
      <c r="GEO47"/>
      <c r="GEP47"/>
      <c r="GEQ47"/>
      <c r="GER47"/>
      <c r="GES47"/>
      <c r="GET47"/>
      <c r="GEU47"/>
      <c r="GEV47"/>
      <c r="GEW47"/>
      <c r="GEX47"/>
      <c r="GEY47"/>
      <c r="GEZ47"/>
      <c r="GFA47"/>
      <c r="GFB47"/>
      <c r="GFC47"/>
      <c r="GFD47"/>
      <c r="GFE47"/>
      <c r="GFF47"/>
      <c r="GFG47"/>
      <c r="GFH47"/>
      <c r="GFI47"/>
      <c r="GFJ47"/>
      <c r="GFK47"/>
      <c r="GFL47"/>
      <c r="GFM47"/>
      <c r="GFN47"/>
      <c r="GFO47"/>
      <c r="GFP47"/>
      <c r="GFQ47"/>
      <c r="GFR47"/>
      <c r="GFS47"/>
      <c r="GFT47"/>
      <c r="GFU47"/>
      <c r="GFV47"/>
      <c r="GFW47"/>
      <c r="GFX47"/>
      <c r="GFY47"/>
      <c r="GFZ47"/>
      <c r="GGA47"/>
      <c r="GGB47"/>
      <c r="GGC47"/>
      <c r="GGD47"/>
      <c r="GGE47"/>
      <c r="GGF47"/>
      <c r="GGG47"/>
      <c r="GGH47"/>
      <c r="GGI47"/>
      <c r="GGJ47"/>
      <c r="GGK47"/>
      <c r="GGL47"/>
      <c r="GGM47"/>
      <c r="GGN47"/>
      <c r="GGO47"/>
      <c r="GGP47"/>
      <c r="GGQ47"/>
      <c r="GGR47"/>
      <c r="GGS47"/>
      <c r="GGT47"/>
      <c r="GGU47"/>
      <c r="GGV47"/>
      <c r="GGW47"/>
      <c r="GGX47"/>
      <c r="GGY47"/>
      <c r="GGZ47"/>
      <c r="GHA47"/>
      <c r="GHB47"/>
      <c r="GHC47"/>
      <c r="GHD47"/>
      <c r="GHE47"/>
      <c r="GHF47"/>
      <c r="GHG47"/>
      <c r="GHH47"/>
      <c r="GHI47"/>
      <c r="GHJ47"/>
      <c r="GHK47"/>
      <c r="GHL47"/>
      <c r="GHM47"/>
      <c r="GHN47"/>
      <c r="GHO47"/>
      <c r="GHP47"/>
      <c r="GHQ47"/>
      <c r="GHR47"/>
      <c r="GHS47"/>
      <c r="GHT47"/>
      <c r="GHU47"/>
      <c r="GHV47"/>
      <c r="GHW47"/>
      <c r="GHX47"/>
      <c r="GHY47"/>
      <c r="GHZ47"/>
      <c r="GIA47"/>
      <c r="GIB47"/>
      <c r="GIC47"/>
      <c r="GID47"/>
      <c r="GIE47"/>
      <c r="GIF47"/>
      <c r="GIG47"/>
      <c r="GIH47"/>
      <c r="GII47"/>
      <c r="GIJ47"/>
      <c r="GIK47"/>
      <c r="GIL47"/>
      <c r="GIM47"/>
      <c r="GIN47"/>
      <c r="GIO47"/>
      <c r="GIP47"/>
      <c r="GIQ47"/>
      <c r="GIR47"/>
      <c r="GIS47"/>
      <c r="GIT47"/>
      <c r="GIU47"/>
      <c r="GIV47"/>
      <c r="GIW47"/>
      <c r="GIX47"/>
      <c r="GIY47"/>
      <c r="GIZ47"/>
      <c r="GJA47"/>
      <c r="GJB47"/>
      <c r="GJC47"/>
      <c r="GJD47"/>
      <c r="GJE47"/>
      <c r="GJF47"/>
      <c r="GJG47"/>
      <c r="GJH47"/>
      <c r="GJI47"/>
      <c r="GJJ47"/>
      <c r="GJK47"/>
      <c r="GJL47"/>
      <c r="GJM47"/>
      <c r="GJN47"/>
      <c r="GJO47"/>
      <c r="GJP47"/>
      <c r="GJQ47"/>
      <c r="GJR47"/>
      <c r="GJS47"/>
      <c r="GJT47"/>
      <c r="GJU47"/>
      <c r="GJV47"/>
      <c r="GJW47"/>
      <c r="GJX47"/>
      <c r="GJY47"/>
      <c r="GJZ47"/>
      <c r="GKA47"/>
      <c r="GKB47"/>
      <c r="GKC47"/>
      <c r="GKD47"/>
      <c r="GKE47"/>
      <c r="GKF47"/>
      <c r="GKG47"/>
      <c r="GKH47"/>
      <c r="GKI47"/>
      <c r="GKJ47"/>
      <c r="GKK47"/>
      <c r="GKL47"/>
      <c r="GKM47"/>
      <c r="GKN47"/>
      <c r="GKO47"/>
      <c r="GKP47"/>
      <c r="GKQ47"/>
      <c r="GKR47"/>
      <c r="GKS47"/>
      <c r="GKT47"/>
      <c r="GKU47"/>
      <c r="GKV47"/>
      <c r="GKW47"/>
      <c r="GKX47"/>
      <c r="GKY47"/>
      <c r="GKZ47"/>
      <c r="GLA47"/>
      <c r="GLB47"/>
      <c r="GLC47"/>
      <c r="GLD47"/>
      <c r="GLE47"/>
      <c r="GLF47"/>
      <c r="GLG47"/>
      <c r="GLH47"/>
      <c r="GLI47"/>
      <c r="GLJ47"/>
      <c r="GLK47"/>
      <c r="GLL47"/>
      <c r="GLM47"/>
      <c r="GLN47"/>
      <c r="GLO47"/>
      <c r="GLP47"/>
      <c r="GLQ47"/>
      <c r="GLR47"/>
      <c r="GLS47"/>
      <c r="GLT47"/>
      <c r="GLU47"/>
      <c r="GLV47"/>
      <c r="GLW47"/>
      <c r="GLX47"/>
      <c r="GLY47"/>
      <c r="GLZ47"/>
      <c r="GMA47"/>
      <c r="GMB47"/>
      <c r="GMC47"/>
      <c r="GMD47"/>
      <c r="GME47"/>
      <c r="GMF47"/>
      <c r="GMG47"/>
      <c r="GMH47"/>
      <c r="GMI47"/>
      <c r="GMJ47"/>
      <c r="GMK47"/>
      <c r="GML47"/>
      <c r="GMM47"/>
      <c r="GMN47"/>
      <c r="GMO47"/>
      <c r="GMP47"/>
      <c r="GMQ47"/>
      <c r="GMR47"/>
      <c r="GMS47"/>
      <c r="GMT47"/>
      <c r="GMU47"/>
      <c r="GMV47"/>
      <c r="GMW47"/>
      <c r="GMX47"/>
      <c r="GMY47"/>
      <c r="GMZ47"/>
      <c r="GNA47"/>
      <c r="GNB47"/>
      <c r="GNC47"/>
      <c r="GND47"/>
      <c r="GNE47"/>
      <c r="GNF47"/>
      <c r="GNG47"/>
      <c r="GNH47"/>
      <c r="GNI47"/>
      <c r="GNJ47"/>
      <c r="GNK47"/>
      <c r="GNL47"/>
      <c r="GNM47"/>
      <c r="GNN47"/>
      <c r="GNO47"/>
      <c r="GNP47"/>
      <c r="GNQ47"/>
      <c r="GNR47"/>
      <c r="GNS47"/>
      <c r="GNT47"/>
      <c r="GNU47"/>
      <c r="GNV47"/>
      <c r="GNW47"/>
      <c r="GNX47"/>
      <c r="GNY47"/>
      <c r="GNZ47"/>
      <c r="GOA47"/>
      <c r="GOB47"/>
      <c r="GOC47"/>
      <c r="GOD47"/>
      <c r="GOE47"/>
      <c r="GOF47"/>
      <c r="GOG47"/>
      <c r="GOH47"/>
      <c r="GOI47"/>
      <c r="GOJ47"/>
      <c r="GOK47"/>
      <c r="GOL47"/>
      <c r="GOM47"/>
      <c r="GON47"/>
      <c r="GOO47"/>
      <c r="GOP47"/>
      <c r="GOQ47"/>
      <c r="GOR47"/>
      <c r="GOS47"/>
      <c r="GOT47"/>
      <c r="GOU47"/>
      <c r="GOV47"/>
      <c r="GOW47"/>
      <c r="GOX47"/>
      <c r="GOY47"/>
      <c r="GOZ47"/>
      <c r="GPA47"/>
      <c r="GPB47"/>
      <c r="GPC47"/>
      <c r="GPD47"/>
      <c r="GPE47"/>
      <c r="GPF47"/>
      <c r="GPG47"/>
      <c r="GPH47"/>
      <c r="GPI47"/>
      <c r="GPJ47"/>
      <c r="GPK47"/>
      <c r="GPL47"/>
      <c r="GPM47"/>
      <c r="GPN47"/>
      <c r="GPO47"/>
      <c r="GPP47"/>
      <c r="GPQ47"/>
      <c r="GPR47"/>
      <c r="GPS47"/>
      <c r="GPT47"/>
      <c r="GPU47"/>
      <c r="GPV47"/>
      <c r="GPW47"/>
      <c r="GPX47"/>
      <c r="GPY47"/>
      <c r="GPZ47"/>
      <c r="GQA47"/>
      <c r="GQB47"/>
      <c r="GQC47"/>
      <c r="GQD47"/>
      <c r="GQE47"/>
      <c r="GQF47"/>
      <c r="GQG47"/>
      <c r="GQH47"/>
      <c r="GQI47"/>
      <c r="GQJ47"/>
      <c r="GQK47"/>
      <c r="GQL47"/>
      <c r="GQM47"/>
      <c r="GQN47"/>
      <c r="GQO47"/>
      <c r="GQP47"/>
      <c r="GQQ47"/>
      <c r="GQR47"/>
      <c r="GQS47"/>
      <c r="GQT47"/>
      <c r="GQU47"/>
      <c r="GQV47"/>
      <c r="GQW47"/>
      <c r="GQX47"/>
      <c r="GQY47"/>
      <c r="GQZ47"/>
      <c r="GRA47"/>
      <c r="GRB47"/>
      <c r="GRC47"/>
      <c r="GRD47"/>
      <c r="GRE47"/>
      <c r="GRF47"/>
      <c r="GRG47"/>
      <c r="GRH47"/>
      <c r="GRI47"/>
      <c r="GRJ47"/>
      <c r="GRK47"/>
      <c r="GRL47"/>
      <c r="GRM47"/>
      <c r="GRN47"/>
      <c r="GRO47"/>
      <c r="GRP47"/>
      <c r="GRQ47"/>
      <c r="GRR47"/>
      <c r="GRS47"/>
      <c r="GRT47"/>
      <c r="GRU47"/>
      <c r="GRV47"/>
      <c r="GRW47"/>
      <c r="GRX47"/>
      <c r="GRY47"/>
      <c r="GRZ47"/>
      <c r="GSA47"/>
      <c r="GSB47"/>
      <c r="GSC47"/>
      <c r="GSD47"/>
      <c r="GSE47"/>
      <c r="GSF47"/>
      <c r="GSG47"/>
      <c r="GSH47"/>
      <c r="GSI47"/>
      <c r="GSJ47"/>
      <c r="GSK47"/>
      <c r="GSL47"/>
      <c r="GSM47"/>
      <c r="GSN47"/>
      <c r="GSO47"/>
      <c r="GSP47"/>
      <c r="GSQ47"/>
      <c r="GSR47"/>
      <c r="GSS47"/>
      <c r="GST47"/>
      <c r="GSU47"/>
      <c r="GSV47"/>
      <c r="GSW47"/>
      <c r="GSX47"/>
      <c r="GSY47"/>
      <c r="GSZ47"/>
      <c r="GTA47"/>
      <c r="GTB47"/>
      <c r="GTC47"/>
      <c r="GTD47"/>
      <c r="GTE47"/>
      <c r="GTF47"/>
      <c r="GTG47"/>
      <c r="GTH47"/>
      <c r="GTI47"/>
      <c r="GTJ47"/>
      <c r="GTK47"/>
      <c r="GTL47"/>
      <c r="GTM47"/>
      <c r="GTN47"/>
      <c r="GTO47"/>
      <c r="GTP47"/>
      <c r="GTQ47"/>
      <c r="GTR47"/>
      <c r="GTS47"/>
      <c r="GTT47"/>
      <c r="GTU47"/>
      <c r="GTV47"/>
      <c r="GTW47"/>
      <c r="GTX47"/>
      <c r="GTY47"/>
      <c r="GTZ47"/>
      <c r="GUA47"/>
      <c r="GUB47"/>
      <c r="GUC47"/>
      <c r="GUD47"/>
      <c r="GUE47"/>
      <c r="GUF47"/>
      <c r="GUG47"/>
      <c r="GUH47"/>
      <c r="GUI47"/>
      <c r="GUJ47"/>
      <c r="GUK47"/>
      <c r="GUL47"/>
      <c r="GUM47"/>
      <c r="GUN47"/>
      <c r="GUO47"/>
      <c r="GUP47"/>
      <c r="GUQ47"/>
      <c r="GUR47"/>
      <c r="GUS47"/>
      <c r="GUT47"/>
      <c r="GUU47"/>
      <c r="GUV47"/>
      <c r="GUW47"/>
      <c r="GUX47"/>
      <c r="GUY47"/>
      <c r="GUZ47"/>
      <c r="GVA47"/>
      <c r="GVB47"/>
      <c r="GVC47"/>
      <c r="GVD47"/>
      <c r="GVE47"/>
      <c r="GVF47"/>
      <c r="GVG47"/>
      <c r="GVH47"/>
      <c r="GVI47"/>
      <c r="GVJ47"/>
      <c r="GVK47"/>
      <c r="GVL47"/>
      <c r="GVM47"/>
      <c r="GVN47"/>
      <c r="GVO47"/>
      <c r="GVP47"/>
      <c r="GVQ47"/>
      <c r="GVR47"/>
      <c r="GVS47"/>
      <c r="GVT47"/>
      <c r="GVU47"/>
      <c r="GVV47"/>
      <c r="GVW47"/>
      <c r="GVX47"/>
      <c r="GVY47"/>
      <c r="GVZ47"/>
      <c r="GWA47"/>
      <c r="GWB47"/>
      <c r="GWC47"/>
      <c r="GWD47"/>
      <c r="GWE47"/>
      <c r="GWF47"/>
      <c r="GWG47"/>
      <c r="GWH47"/>
      <c r="GWI47"/>
      <c r="GWJ47"/>
      <c r="GWK47"/>
      <c r="GWL47"/>
      <c r="GWM47"/>
      <c r="GWN47"/>
      <c r="GWO47"/>
      <c r="GWP47"/>
      <c r="GWQ47"/>
      <c r="GWR47"/>
      <c r="GWS47"/>
      <c r="GWT47"/>
      <c r="GWU47"/>
      <c r="GWV47"/>
      <c r="GWW47"/>
      <c r="GWX47"/>
      <c r="GWY47"/>
      <c r="GWZ47"/>
      <c r="GXA47"/>
      <c r="GXB47"/>
      <c r="GXC47"/>
      <c r="GXD47"/>
      <c r="GXE47"/>
      <c r="GXF47"/>
      <c r="GXG47"/>
      <c r="GXH47"/>
      <c r="GXI47"/>
      <c r="GXJ47"/>
      <c r="GXK47"/>
      <c r="GXL47"/>
      <c r="GXM47"/>
      <c r="GXN47"/>
      <c r="GXO47"/>
      <c r="GXP47"/>
      <c r="GXQ47"/>
      <c r="GXR47"/>
      <c r="GXS47"/>
      <c r="GXT47"/>
      <c r="GXU47"/>
      <c r="GXV47"/>
      <c r="GXW47"/>
      <c r="GXX47"/>
      <c r="GXY47"/>
      <c r="GXZ47"/>
      <c r="GYA47"/>
      <c r="GYB47"/>
      <c r="GYC47"/>
      <c r="GYD47"/>
      <c r="GYE47"/>
      <c r="GYF47"/>
      <c r="GYG47"/>
      <c r="GYH47"/>
      <c r="GYI47"/>
      <c r="GYJ47"/>
      <c r="GYK47"/>
      <c r="GYL47"/>
      <c r="GYM47"/>
      <c r="GYN47"/>
      <c r="GYO47"/>
      <c r="GYP47"/>
      <c r="GYQ47"/>
      <c r="GYR47"/>
      <c r="GYS47"/>
      <c r="GYT47"/>
      <c r="GYU47"/>
      <c r="GYV47"/>
      <c r="GYW47"/>
      <c r="GYX47"/>
      <c r="GYY47"/>
      <c r="GYZ47"/>
      <c r="GZA47"/>
      <c r="GZB47"/>
      <c r="GZC47"/>
      <c r="GZD47"/>
      <c r="GZE47"/>
      <c r="GZF47"/>
      <c r="GZG47"/>
      <c r="GZH47"/>
      <c r="GZI47"/>
      <c r="GZJ47"/>
      <c r="GZK47"/>
      <c r="GZL47"/>
      <c r="GZM47"/>
      <c r="GZN47"/>
      <c r="GZO47"/>
      <c r="GZP47"/>
      <c r="GZQ47"/>
      <c r="GZR47"/>
      <c r="GZS47"/>
      <c r="GZT47"/>
      <c r="GZU47"/>
      <c r="GZV47"/>
      <c r="GZW47"/>
      <c r="GZX47"/>
      <c r="GZY47"/>
      <c r="GZZ47"/>
      <c r="HAA47"/>
      <c r="HAB47"/>
      <c r="HAC47"/>
      <c r="HAD47"/>
      <c r="HAE47"/>
      <c r="HAF47"/>
      <c r="HAG47"/>
      <c r="HAH47"/>
      <c r="HAI47"/>
      <c r="HAJ47"/>
      <c r="HAK47"/>
      <c r="HAL47"/>
      <c r="HAM47"/>
      <c r="HAN47"/>
      <c r="HAO47"/>
      <c r="HAP47"/>
      <c r="HAQ47"/>
      <c r="HAR47"/>
      <c r="HAS47"/>
      <c r="HAT47"/>
      <c r="HAU47"/>
      <c r="HAV47"/>
      <c r="HAW47"/>
      <c r="HAX47"/>
      <c r="HAY47"/>
      <c r="HAZ47"/>
      <c r="HBA47"/>
      <c r="HBB47"/>
      <c r="HBC47"/>
      <c r="HBD47"/>
      <c r="HBE47"/>
      <c r="HBF47"/>
      <c r="HBG47"/>
      <c r="HBH47"/>
      <c r="HBI47"/>
      <c r="HBJ47"/>
      <c r="HBK47"/>
      <c r="HBL47"/>
      <c r="HBM47"/>
      <c r="HBN47"/>
      <c r="HBO47"/>
      <c r="HBP47"/>
      <c r="HBQ47"/>
      <c r="HBR47"/>
      <c r="HBS47"/>
      <c r="HBT47"/>
      <c r="HBU47"/>
      <c r="HBV47"/>
      <c r="HBW47"/>
      <c r="HBX47"/>
      <c r="HBY47"/>
      <c r="HBZ47"/>
      <c r="HCA47"/>
      <c r="HCB47"/>
      <c r="HCC47"/>
      <c r="HCD47"/>
      <c r="HCE47"/>
      <c r="HCF47"/>
      <c r="HCG47"/>
      <c r="HCH47"/>
      <c r="HCI47"/>
      <c r="HCJ47"/>
      <c r="HCK47"/>
      <c r="HCL47"/>
      <c r="HCM47"/>
      <c r="HCN47"/>
      <c r="HCO47"/>
      <c r="HCP47"/>
      <c r="HCQ47"/>
      <c r="HCR47"/>
      <c r="HCS47"/>
      <c r="HCT47"/>
      <c r="HCU47"/>
      <c r="HCV47"/>
      <c r="HCW47"/>
      <c r="HCX47"/>
      <c r="HCY47"/>
      <c r="HCZ47"/>
      <c r="HDA47"/>
      <c r="HDB47"/>
      <c r="HDC47"/>
      <c r="HDD47"/>
      <c r="HDE47"/>
      <c r="HDF47"/>
      <c r="HDG47"/>
      <c r="HDH47"/>
      <c r="HDI47"/>
      <c r="HDJ47"/>
      <c r="HDK47"/>
      <c r="HDL47"/>
      <c r="HDM47"/>
      <c r="HDN47"/>
      <c r="HDO47"/>
      <c r="HDP47"/>
      <c r="HDQ47"/>
      <c r="HDR47"/>
      <c r="HDS47"/>
      <c r="HDT47"/>
      <c r="HDU47"/>
      <c r="HDV47"/>
      <c r="HDW47"/>
      <c r="HDX47"/>
      <c r="HDY47"/>
      <c r="HDZ47"/>
      <c r="HEA47"/>
      <c r="HEB47"/>
      <c r="HEC47"/>
      <c r="HED47"/>
      <c r="HEE47"/>
      <c r="HEF47"/>
      <c r="HEG47"/>
      <c r="HEH47"/>
      <c r="HEI47"/>
      <c r="HEJ47"/>
      <c r="HEK47"/>
      <c r="HEL47"/>
      <c r="HEM47"/>
      <c r="HEN47"/>
      <c r="HEO47"/>
      <c r="HEP47"/>
      <c r="HEQ47"/>
      <c r="HER47"/>
      <c r="HES47"/>
      <c r="HET47"/>
      <c r="HEU47"/>
      <c r="HEV47"/>
      <c r="HEW47"/>
      <c r="HEX47"/>
      <c r="HEY47"/>
      <c r="HEZ47"/>
      <c r="HFA47"/>
      <c r="HFB47"/>
      <c r="HFC47"/>
      <c r="HFD47"/>
      <c r="HFE47"/>
      <c r="HFF47"/>
      <c r="HFG47"/>
      <c r="HFH47"/>
      <c r="HFI47"/>
      <c r="HFJ47"/>
      <c r="HFK47"/>
      <c r="HFL47"/>
      <c r="HFM47"/>
      <c r="HFN47"/>
      <c r="HFO47"/>
      <c r="HFP47"/>
      <c r="HFQ47"/>
      <c r="HFR47"/>
      <c r="HFS47"/>
      <c r="HFT47"/>
      <c r="HFU47"/>
      <c r="HFV47"/>
      <c r="HFW47"/>
      <c r="HFX47"/>
      <c r="HFY47"/>
      <c r="HFZ47"/>
      <c r="HGA47"/>
      <c r="HGB47"/>
      <c r="HGC47"/>
      <c r="HGD47"/>
      <c r="HGE47"/>
      <c r="HGF47"/>
      <c r="HGG47"/>
      <c r="HGH47"/>
      <c r="HGI47"/>
      <c r="HGJ47"/>
      <c r="HGK47"/>
      <c r="HGL47"/>
      <c r="HGM47"/>
      <c r="HGN47"/>
      <c r="HGO47"/>
      <c r="HGP47"/>
      <c r="HGQ47"/>
      <c r="HGR47"/>
      <c r="HGS47"/>
      <c r="HGT47"/>
      <c r="HGU47"/>
      <c r="HGV47"/>
      <c r="HGW47"/>
      <c r="HGX47"/>
      <c r="HGY47"/>
      <c r="HGZ47"/>
      <c r="HHA47"/>
      <c r="HHB47"/>
      <c r="HHC47"/>
      <c r="HHD47"/>
      <c r="HHE47"/>
      <c r="HHF47"/>
      <c r="HHG47"/>
      <c r="HHH47"/>
      <c r="HHI47"/>
      <c r="HHJ47"/>
      <c r="HHK47"/>
      <c r="HHL47"/>
      <c r="HHM47"/>
      <c r="HHN47"/>
      <c r="HHO47"/>
      <c r="HHP47"/>
      <c r="HHQ47"/>
      <c r="HHR47"/>
      <c r="HHS47"/>
      <c r="HHT47"/>
      <c r="HHU47"/>
      <c r="HHV47"/>
      <c r="HHW47"/>
      <c r="HHX47"/>
      <c r="HHY47"/>
      <c r="HHZ47"/>
      <c r="HIA47"/>
      <c r="HIB47"/>
      <c r="HIC47"/>
      <c r="HID47"/>
      <c r="HIE47"/>
      <c r="HIF47"/>
      <c r="HIG47"/>
      <c r="HIH47"/>
      <c r="HII47"/>
      <c r="HIJ47"/>
      <c r="HIK47"/>
      <c r="HIL47"/>
      <c r="HIM47"/>
      <c r="HIN47"/>
      <c r="HIO47"/>
      <c r="HIP47"/>
      <c r="HIQ47"/>
      <c r="HIR47"/>
      <c r="HIS47"/>
      <c r="HIT47"/>
      <c r="HIU47"/>
      <c r="HIV47"/>
      <c r="HIW47"/>
      <c r="HIX47"/>
      <c r="HIY47"/>
      <c r="HIZ47"/>
      <c r="HJA47"/>
      <c r="HJB47"/>
      <c r="HJC47"/>
      <c r="HJD47"/>
      <c r="HJE47"/>
      <c r="HJF47"/>
      <c r="HJG47"/>
      <c r="HJH47"/>
      <c r="HJI47"/>
      <c r="HJJ47"/>
      <c r="HJK47"/>
      <c r="HJL47"/>
      <c r="HJM47"/>
      <c r="HJN47"/>
      <c r="HJO47"/>
      <c r="HJP47"/>
      <c r="HJQ47"/>
      <c r="HJR47"/>
      <c r="HJS47"/>
      <c r="HJT47"/>
      <c r="HJU47"/>
      <c r="HJV47"/>
      <c r="HJW47"/>
      <c r="HJX47"/>
      <c r="HJY47"/>
      <c r="HJZ47"/>
      <c r="HKA47"/>
      <c r="HKB47"/>
      <c r="HKC47"/>
      <c r="HKD47"/>
      <c r="HKE47"/>
      <c r="HKF47"/>
      <c r="HKG47"/>
      <c r="HKH47"/>
      <c r="HKI47"/>
      <c r="HKJ47"/>
      <c r="HKK47"/>
      <c r="HKL47"/>
      <c r="HKM47"/>
      <c r="HKN47"/>
      <c r="HKO47"/>
      <c r="HKP47"/>
      <c r="HKQ47"/>
      <c r="HKR47"/>
      <c r="HKS47"/>
      <c r="HKT47"/>
      <c r="HKU47"/>
      <c r="HKV47"/>
      <c r="HKW47"/>
      <c r="HKX47"/>
      <c r="HKY47"/>
      <c r="HKZ47"/>
      <c r="HLA47"/>
      <c r="HLB47"/>
      <c r="HLC47"/>
      <c r="HLD47"/>
      <c r="HLE47"/>
      <c r="HLF47"/>
      <c r="HLG47"/>
      <c r="HLH47"/>
      <c r="HLI47"/>
      <c r="HLJ47"/>
      <c r="HLK47"/>
      <c r="HLL47"/>
      <c r="HLM47"/>
      <c r="HLN47"/>
      <c r="HLO47"/>
      <c r="HLP47"/>
      <c r="HLQ47"/>
      <c r="HLR47"/>
      <c r="HLS47"/>
      <c r="HLT47"/>
      <c r="HLU47"/>
      <c r="HLV47"/>
      <c r="HLW47"/>
      <c r="HLX47"/>
      <c r="HLY47"/>
      <c r="HLZ47"/>
      <c r="HMA47"/>
      <c r="HMB47"/>
      <c r="HMC47"/>
      <c r="HMD47"/>
      <c r="HME47"/>
      <c r="HMF47"/>
      <c r="HMG47"/>
      <c r="HMH47"/>
      <c r="HMI47"/>
      <c r="HMJ47"/>
      <c r="HMK47"/>
      <c r="HML47"/>
      <c r="HMM47"/>
      <c r="HMN47"/>
      <c r="HMO47"/>
      <c r="HMP47"/>
      <c r="HMQ47"/>
      <c r="HMR47"/>
      <c r="HMS47"/>
      <c r="HMT47"/>
      <c r="HMU47"/>
      <c r="HMV47"/>
      <c r="HMW47"/>
      <c r="HMX47"/>
      <c r="HMY47"/>
      <c r="HMZ47"/>
      <c r="HNA47"/>
      <c r="HNB47"/>
      <c r="HNC47"/>
      <c r="HND47"/>
      <c r="HNE47"/>
      <c r="HNF47"/>
      <c r="HNG47"/>
      <c r="HNH47"/>
      <c r="HNI47"/>
      <c r="HNJ47"/>
      <c r="HNK47"/>
      <c r="HNL47"/>
      <c r="HNM47"/>
      <c r="HNN47"/>
      <c r="HNO47"/>
      <c r="HNP47"/>
      <c r="HNQ47"/>
      <c r="HNR47"/>
      <c r="HNS47"/>
      <c r="HNT47"/>
      <c r="HNU47"/>
      <c r="HNV47"/>
      <c r="HNW47"/>
      <c r="HNX47"/>
      <c r="HNY47"/>
      <c r="HNZ47"/>
      <c r="HOA47"/>
      <c r="HOB47"/>
      <c r="HOC47"/>
      <c r="HOD47"/>
      <c r="HOE47"/>
      <c r="HOF47"/>
      <c r="HOG47"/>
      <c r="HOH47"/>
      <c r="HOI47"/>
      <c r="HOJ47"/>
      <c r="HOK47"/>
      <c r="HOL47"/>
      <c r="HOM47"/>
      <c r="HON47"/>
      <c r="HOO47"/>
      <c r="HOP47"/>
      <c r="HOQ47"/>
      <c r="HOR47"/>
      <c r="HOS47"/>
      <c r="HOT47"/>
      <c r="HOU47"/>
      <c r="HOV47"/>
      <c r="HOW47"/>
      <c r="HOX47"/>
      <c r="HOY47"/>
      <c r="HOZ47"/>
      <c r="HPA47"/>
      <c r="HPB47"/>
      <c r="HPC47"/>
      <c r="HPD47"/>
      <c r="HPE47"/>
      <c r="HPF47"/>
      <c r="HPG47"/>
      <c r="HPH47"/>
      <c r="HPI47"/>
      <c r="HPJ47"/>
      <c r="HPK47"/>
      <c r="HPL47"/>
      <c r="HPM47"/>
      <c r="HPN47"/>
      <c r="HPO47"/>
      <c r="HPP47"/>
      <c r="HPQ47"/>
      <c r="HPR47"/>
      <c r="HPS47"/>
      <c r="HPT47"/>
      <c r="HPU47"/>
      <c r="HPV47"/>
      <c r="HPW47"/>
      <c r="HPX47"/>
      <c r="HPY47"/>
      <c r="HPZ47"/>
      <c r="HQA47"/>
      <c r="HQB47"/>
      <c r="HQC47"/>
      <c r="HQD47"/>
      <c r="HQE47"/>
      <c r="HQF47"/>
      <c r="HQG47"/>
      <c r="HQH47"/>
      <c r="HQI47"/>
      <c r="HQJ47"/>
      <c r="HQK47"/>
      <c r="HQL47"/>
      <c r="HQM47"/>
      <c r="HQN47"/>
      <c r="HQO47"/>
      <c r="HQP47"/>
      <c r="HQQ47"/>
      <c r="HQR47"/>
      <c r="HQS47"/>
      <c r="HQT47"/>
      <c r="HQU47"/>
      <c r="HQV47"/>
      <c r="HQW47"/>
      <c r="HQX47"/>
      <c r="HQY47"/>
      <c r="HQZ47"/>
      <c r="HRA47"/>
      <c r="HRB47"/>
      <c r="HRC47"/>
      <c r="HRD47"/>
      <c r="HRE47"/>
      <c r="HRF47"/>
      <c r="HRG47"/>
      <c r="HRH47"/>
      <c r="HRI47"/>
      <c r="HRJ47"/>
      <c r="HRK47"/>
      <c r="HRL47"/>
      <c r="HRM47"/>
      <c r="HRN47"/>
      <c r="HRO47"/>
      <c r="HRP47"/>
      <c r="HRQ47"/>
      <c r="HRR47"/>
      <c r="HRS47"/>
      <c r="HRT47"/>
      <c r="HRU47"/>
      <c r="HRV47"/>
      <c r="HRW47"/>
      <c r="HRX47"/>
      <c r="HRY47"/>
      <c r="HRZ47"/>
      <c r="HSA47"/>
      <c r="HSB47"/>
      <c r="HSC47"/>
      <c r="HSD47"/>
      <c r="HSE47"/>
      <c r="HSF47"/>
      <c r="HSG47"/>
      <c r="HSH47"/>
      <c r="HSI47"/>
      <c r="HSJ47"/>
      <c r="HSK47"/>
      <c r="HSL47"/>
      <c r="HSM47"/>
      <c r="HSN47"/>
      <c r="HSO47"/>
      <c r="HSP47"/>
      <c r="HSQ47"/>
      <c r="HSR47"/>
      <c r="HSS47"/>
      <c r="HST47"/>
      <c r="HSU47"/>
      <c r="HSV47"/>
      <c r="HSW47"/>
      <c r="HSX47"/>
      <c r="HSY47"/>
      <c r="HSZ47"/>
      <c r="HTA47"/>
      <c r="HTB47"/>
      <c r="HTC47"/>
      <c r="HTD47"/>
      <c r="HTE47"/>
      <c r="HTF47"/>
      <c r="HTG47"/>
      <c r="HTH47"/>
      <c r="HTI47"/>
      <c r="HTJ47"/>
      <c r="HTK47"/>
      <c r="HTL47"/>
      <c r="HTM47"/>
      <c r="HTN47"/>
      <c r="HTO47"/>
      <c r="HTP47"/>
      <c r="HTQ47"/>
      <c r="HTR47"/>
      <c r="HTS47"/>
      <c r="HTT47"/>
      <c r="HTU47"/>
      <c r="HTV47"/>
      <c r="HTW47"/>
      <c r="HTX47"/>
      <c r="HTY47"/>
      <c r="HTZ47"/>
      <c r="HUA47"/>
      <c r="HUB47"/>
      <c r="HUC47"/>
      <c r="HUD47"/>
      <c r="HUE47"/>
      <c r="HUF47"/>
      <c r="HUG47"/>
      <c r="HUH47"/>
      <c r="HUI47"/>
      <c r="HUJ47"/>
      <c r="HUK47"/>
      <c r="HUL47"/>
      <c r="HUM47"/>
      <c r="HUN47"/>
      <c r="HUO47"/>
      <c r="HUP47"/>
      <c r="HUQ47"/>
      <c r="HUR47"/>
      <c r="HUS47"/>
      <c r="HUT47"/>
      <c r="HUU47"/>
      <c r="HUV47"/>
      <c r="HUW47"/>
      <c r="HUX47"/>
      <c r="HUY47"/>
      <c r="HUZ47"/>
      <c r="HVA47"/>
      <c r="HVB47"/>
      <c r="HVC47"/>
      <c r="HVD47"/>
      <c r="HVE47"/>
      <c r="HVF47"/>
      <c r="HVG47"/>
      <c r="HVH47"/>
      <c r="HVI47"/>
      <c r="HVJ47"/>
      <c r="HVK47"/>
      <c r="HVL47"/>
      <c r="HVM47"/>
      <c r="HVN47"/>
      <c r="HVO47"/>
      <c r="HVP47"/>
      <c r="HVQ47"/>
      <c r="HVR47"/>
      <c r="HVS47"/>
      <c r="HVT47"/>
      <c r="HVU47"/>
      <c r="HVV47"/>
      <c r="HVW47"/>
      <c r="HVX47"/>
      <c r="HVY47"/>
      <c r="HVZ47"/>
      <c r="HWA47"/>
      <c r="HWB47"/>
      <c r="HWC47"/>
      <c r="HWD47"/>
      <c r="HWE47"/>
      <c r="HWF47"/>
      <c r="HWG47"/>
      <c r="HWH47"/>
      <c r="HWI47"/>
      <c r="HWJ47"/>
      <c r="HWK47"/>
      <c r="HWL47"/>
      <c r="HWM47"/>
      <c r="HWN47"/>
      <c r="HWO47"/>
      <c r="HWP47"/>
      <c r="HWQ47"/>
      <c r="HWR47"/>
      <c r="HWS47"/>
      <c r="HWT47"/>
      <c r="HWU47"/>
      <c r="HWV47"/>
      <c r="HWW47"/>
      <c r="HWX47"/>
      <c r="HWY47"/>
      <c r="HWZ47"/>
      <c r="HXA47"/>
      <c r="HXB47"/>
      <c r="HXC47"/>
      <c r="HXD47"/>
      <c r="HXE47"/>
      <c r="HXF47"/>
      <c r="HXG47"/>
      <c r="HXH47"/>
      <c r="HXI47"/>
      <c r="HXJ47"/>
      <c r="HXK47"/>
      <c r="HXL47"/>
      <c r="HXM47"/>
      <c r="HXN47"/>
      <c r="HXO47"/>
      <c r="HXP47"/>
      <c r="HXQ47"/>
      <c r="HXR47"/>
      <c r="HXS47"/>
      <c r="HXT47"/>
      <c r="HXU47"/>
      <c r="HXV47"/>
      <c r="HXW47"/>
      <c r="HXX47"/>
      <c r="HXY47"/>
      <c r="HXZ47"/>
      <c r="HYA47"/>
      <c r="HYB47"/>
      <c r="HYC47"/>
      <c r="HYD47"/>
      <c r="HYE47"/>
      <c r="HYF47"/>
      <c r="HYG47"/>
      <c r="HYH47"/>
      <c r="HYI47"/>
      <c r="HYJ47"/>
      <c r="HYK47"/>
      <c r="HYL47"/>
      <c r="HYM47"/>
      <c r="HYN47"/>
      <c r="HYO47"/>
      <c r="HYP47"/>
      <c r="HYQ47"/>
      <c r="HYR47"/>
      <c r="HYS47"/>
      <c r="HYT47"/>
      <c r="HYU47"/>
      <c r="HYV47"/>
      <c r="HYW47"/>
      <c r="HYX47"/>
      <c r="HYY47"/>
      <c r="HYZ47"/>
      <c r="HZA47"/>
      <c r="HZB47"/>
      <c r="HZC47"/>
      <c r="HZD47"/>
      <c r="HZE47"/>
      <c r="HZF47"/>
      <c r="HZG47"/>
      <c r="HZH47"/>
      <c r="HZI47"/>
      <c r="HZJ47"/>
      <c r="HZK47"/>
      <c r="HZL47"/>
      <c r="HZM47"/>
      <c r="HZN47"/>
      <c r="HZO47"/>
      <c r="HZP47"/>
      <c r="HZQ47"/>
      <c r="HZR47"/>
      <c r="HZS47"/>
      <c r="HZT47"/>
      <c r="HZU47"/>
      <c r="HZV47"/>
      <c r="HZW47"/>
      <c r="HZX47"/>
      <c r="HZY47"/>
      <c r="HZZ47"/>
      <c r="IAA47"/>
      <c r="IAB47"/>
      <c r="IAC47"/>
      <c r="IAD47"/>
      <c r="IAE47"/>
      <c r="IAF47"/>
      <c r="IAG47"/>
      <c r="IAH47"/>
      <c r="IAI47"/>
      <c r="IAJ47"/>
      <c r="IAK47"/>
      <c r="IAL47"/>
      <c r="IAM47"/>
      <c r="IAN47"/>
      <c r="IAO47"/>
      <c r="IAP47"/>
      <c r="IAQ47"/>
      <c r="IAR47"/>
      <c r="IAS47"/>
      <c r="IAT47"/>
      <c r="IAU47"/>
      <c r="IAV47"/>
      <c r="IAW47"/>
      <c r="IAX47"/>
      <c r="IAY47"/>
      <c r="IAZ47"/>
      <c r="IBA47"/>
      <c r="IBB47"/>
      <c r="IBC47"/>
      <c r="IBD47"/>
      <c r="IBE47"/>
      <c r="IBF47"/>
      <c r="IBG47"/>
      <c r="IBH47"/>
      <c r="IBI47"/>
      <c r="IBJ47"/>
      <c r="IBK47"/>
      <c r="IBL47"/>
      <c r="IBM47"/>
      <c r="IBN47"/>
      <c r="IBO47"/>
      <c r="IBP47"/>
      <c r="IBQ47"/>
      <c r="IBR47"/>
      <c r="IBS47"/>
      <c r="IBT47"/>
      <c r="IBU47"/>
      <c r="IBV47"/>
      <c r="IBW47"/>
      <c r="IBX47"/>
      <c r="IBY47"/>
      <c r="IBZ47"/>
      <c r="ICA47"/>
      <c r="ICB47"/>
      <c r="ICC47"/>
      <c r="ICD47"/>
      <c r="ICE47"/>
      <c r="ICF47"/>
      <c r="ICG47"/>
      <c r="ICH47"/>
      <c r="ICI47"/>
      <c r="ICJ47"/>
      <c r="ICK47"/>
      <c r="ICL47"/>
      <c r="ICM47"/>
      <c r="ICN47"/>
      <c r="ICO47"/>
      <c r="ICP47"/>
      <c r="ICQ47"/>
      <c r="ICR47"/>
      <c r="ICS47"/>
      <c r="ICT47"/>
      <c r="ICU47"/>
      <c r="ICV47"/>
      <c r="ICW47"/>
      <c r="ICX47"/>
      <c r="ICY47"/>
      <c r="ICZ47"/>
      <c r="IDA47"/>
      <c r="IDB47"/>
      <c r="IDC47"/>
      <c r="IDD47"/>
      <c r="IDE47"/>
      <c r="IDF47"/>
      <c r="IDG47"/>
      <c r="IDH47"/>
      <c r="IDI47"/>
      <c r="IDJ47"/>
      <c r="IDK47"/>
      <c r="IDL47"/>
      <c r="IDM47"/>
      <c r="IDN47"/>
      <c r="IDO47"/>
      <c r="IDP47"/>
      <c r="IDQ47"/>
      <c r="IDR47"/>
      <c r="IDS47"/>
      <c r="IDT47"/>
      <c r="IDU47"/>
      <c r="IDV47"/>
      <c r="IDW47"/>
      <c r="IDX47"/>
      <c r="IDY47"/>
      <c r="IDZ47"/>
      <c r="IEA47"/>
      <c r="IEB47"/>
      <c r="IEC47"/>
      <c r="IED47"/>
      <c r="IEE47"/>
      <c r="IEF47"/>
      <c r="IEG47"/>
      <c r="IEH47"/>
      <c r="IEI47"/>
      <c r="IEJ47"/>
      <c r="IEK47"/>
      <c r="IEL47"/>
      <c r="IEM47"/>
      <c r="IEN47"/>
      <c r="IEO47"/>
      <c r="IEP47"/>
      <c r="IEQ47"/>
      <c r="IER47"/>
      <c r="IES47"/>
      <c r="IET47"/>
      <c r="IEU47"/>
      <c r="IEV47"/>
      <c r="IEW47"/>
      <c r="IEX47"/>
      <c r="IEY47"/>
      <c r="IEZ47"/>
      <c r="IFA47"/>
      <c r="IFB47"/>
      <c r="IFC47"/>
      <c r="IFD47"/>
      <c r="IFE47"/>
      <c r="IFF47"/>
      <c r="IFG47"/>
      <c r="IFH47"/>
      <c r="IFI47"/>
      <c r="IFJ47"/>
      <c r="IFK47"/>
      <c r="IFL47"/>
      <c r="IFM47"/>
      <c r="IFN47"/>
      <c r="IFO47"/>
      <c r="IFP47"/>
      <c r="IFQ47"/>
      <c r="IFR47"/>
      <c r="IFS47"/>
      <c r="IFT47"/>
      <c r="IFU47"/>
      <c r="IFV47"/>
      <c r="IFW47"/>
      <c r="IFX47"/>
      <c r="IFY47"/>
      <c r="IFZ47"/>
      <c r="IGA47"/>
      <c r="IGB47"/>
      <c r="IGC47"/>
      <c r="IGD47"/>
      <c r="IGE47"/>
      <c r="IGF47"/>
      <c r="IGG47"/>
      <c r="IGH47"/>
      <c r="IGI47"/>
      <c r="IGJ47"/>
      <c r="IGK47"/>
      <c r="IGL47"/>
      <c r="IGM47"/>
      <c r="IGN47"/>
      <c r="IGO47"/>
      <c r="IGP47"/>
      <c r="IGQ47"/>
      <c r="IGR47"/>
      <c r="IGS47"/>
      <c r="IGT47"/>
      <c r="IGU47"/>
      <c r="IGV47"/>
      <c r="IGW47"/>
      <c r="IGX47"/>
      <c r="IGY47"/>
      <c r="IGZ47"/>
      <c r="IHA47"/>
      <c r="IHB47"/>
      <c r="IHC47"/>
      <c r="IHD47"/>
      <c r="IHE47"/>
      <c r="IHF47"/>
      <c r="IHG47"/>
      <c r="IHH47"/>
      <c r="IHI47"/>
      <c r="IHJ47"/>
      <c r="IHK47"/>
      <c r="IHL47"/>
      <c r="IHM47"/>
      <c r="IHN47"/>
      <c r="IHO47"/>
      <c r="IHP47"/>
      <c r="IHQ47"/>
      <c r="IHR47"/>
      <c r="IHS47"/>
      <c r="IHT47"/>
      <c r="IHU47"/>
      <c r="IHV47"/>
      <c r="IHW47"/>
      <c r="IHX47"/>
      <c r="IHY47"/>
      <c r="IHZ47"/>
      <c r="IIA47"/>
      <c r="IIB47"/>
      <c r="IIC47"/>
      <c r="IID47"/>
      <c r="IIE47"/>
      <c r="IIF47"/>
      <c r="IIG47"/>
      <c r="IIH47"/>
      <c r="III47"/>
      <c r="IIJ47"/>
      <c r="IIK47"/>
      <c r="IIL47"/>
      <c r="IIM47"/>
      <c r="IIN47"/>
      <c r="IIO47"/>
      <c r="IIP47"/>
      <c r="IIQ47"/>
      <c r="IIR47"/>
      <c r="IIS47"/>
      <c r="IIT47"/>
      <c r="IIU47"/>
      <c r="IIV47"/>
      <c r="IIW47"/>
      <c r="IIX47"/>
      <c r="IIY47"/>
      <c r="IIZ47"/>
      <c r="IJA47"/>
      <c r="IJB47"/>
      <c r="IJC47"/>
      <c r="IJD47"/>
      <c r="IJE47"/>
      <c r="IJF47"/>
      <c r="IJG47"/>
      <c r="IJH47"/>
      <c r="IJI47"/>
      <c r="IJJ47"/>
      <c r="IJK47"/>
      <c r="IJL47"/>
      <c r="IJM47"/>
      <c r="IJN47"/>
      <c r="IJO47"/>
      <c r="IJP47"/>
      <c r="IJQ47"/>
      <c r="IJR47"/>
      <c r="IJS47"/>
      <c r="IJT47"/>
      <c r="IJU47"/>
      <c r="IJV47"/>
      <c r="IJW47"/>
      <c r="IJX47"/>
      <c r="IJY47"/>
      <c r="IJZ47"/>
      <c r="IKA47"/>
      <c r="IKB47"/>
      <c r="IKC47"/>
      <c r="IKD47"/>
      <c r="IKE47"/>
      <c r="IKF47"/>
      <c r="IKG47"/>
      <c r="IKH47"/>
      <c r="IKI47"/>
      <c r="IKJ47"/>
      <c r="IKK47"/>
      <c r="IKL47"/>
      <c r="IKM47"/>
      <c r="IKN47"/>
      <c r="IKO47"/>
      <c r="IKP47"/>
      <c r="IKQ47"/>
      <c r="IKR47"/>
      <c r="IKS47"/>
      <c r="IKT47"/>
      <c r="IKU47"/>
      <c r="IKV47"/>
      <c r="IKW47"/>
      <c r="IKX47"/>
      <c r="IKY47"/>
      <c r="IKZ47"/>
      <c r="ILA47"/>
      <c r="ILB47"/>
      <c r="ILC47"/>
      <c r="ILD47"/>
      <c r="ILE47"/>
      <c r="ILF47"/>
      <c r="ILG47"/>
      <c r="ILH47"/>
      <c r="ILI47"/>
      <c r="ILJ47"/>
      <c r="ILK47"/>
      <c r="ILL47"/>
      <c r="ILM47"/>
      <c r="ILN47"/>
      <c r="ILO47"/>
      <c r="ILP47"/>
      <c r="ILQ47"/>
      <c r="ILR47"/>
      <c r="ILS47"/>
      <c r="ILT47"/>
      <c r="ILU47"/>
      <c r="ILV47"/>
      <c r="ILW47"/>
      <c r="ILX47"/>
      <c r="ILY47"/>
      <c r="ILZ47"/>
      <c r="IMA47"/>
      <c r="IMB47"/>
      <c r="IMC47"/>
      <c r="IMD47"/>
      <c r="IME47"/>
      <c r="IMF47"/>
      <c r="IMG47"/>
      <c r="IMH47"/>
      <c r="IMI47"/>
      <c r="IMJ47"/>
      <c r="IMK47"/>
      <c r="IML47"/>
      <c r="IMM47"/>
      <c r="IMN47"/>
      <c r="IMO47"/>
      <c r="IMP47"/>
      <c r="IMQ47"/>
      <c r="IMR47"/>
      <c r="IMS47"/>
      <c r="IMT47"/>
      <c r="IMU47"/>
      <c r="IMV47"/>
      <c r="IMW47"/>
      <c r="IMX47"/>
      <c r="IMY47"/>
      <c r="IMZ47"/>
      <c r="INA47"/>
      <c r="INB47"/>
      <c r="INC47"/>
      <c r="IND47"/>
      <c r="INE47"/>
      <c r="INF47"/>
      <c r="ING47"/>
      <c r="INH47"/>
      <c r="INI47"/>
      <c r="INJ47"/>
      <c r="INK47"/>
      <c r="INL47"/>
      <c r="INM47"/>
      <c r="INN47"/>
      <c r="INO47"/>
      <c r="INP47"/>
      <c r="INQ47"/>
      <c r="INR47"/>
      <c r="INS47"/>
      <c r="INT47"/>
      <c r="INU47"/>
      <c r="INV47"/>
      <c r="INW47"/>
      <c r="INX47"/>
      <c r="INY47"/>
      <c r="INZ47"/>
      <c r="IOA47"/>
      <c r="IOB47"/>
      <c r="IOC47"/>
      <c r="IOD47"/>
      <c r="IOE47"/>
      <c r="IOF47"/>
      <c r="IOG47"/>
      <c r="IOH47"/>
      <c r="IOI47"/>
      <c r="IOJ47"/>
      <c r="IOK47"/>
      <c r="IOL47"/>
      <c r="IOM47"/>
      <c r="ION47"/>
      <c r="IOO47"/>
      <c r="IOP47"/>
      <c r="IOQ47"/>
      <c r="IOR47"/>
      <c r="IOS47"/>
      <c r="IOT47"/>
      <c r="IOU47"/>
      <c r="IOV47"/>
      <c r="IOW47"/>
      <c r="IOX47"/>
      <c r="IOY47"/>
      <c r="IOZ47"/>
      <c r="IPA47"/>
      <c r="IPB47"/>
      <c r="IPC47"/>
      <c r="IPD47"/>
      <c r="IPE47"/>
      <c r="IPF47"/>
      <c r="IPG47"/>
      <c r="IPH47"/>
      <c r="IPI47"/>
      <c r="IPJ47"/>
      <c r="IPK47"/>
      <c r="IPL47"/>
      <c r="IPM47"/>
      <c r="IPN47"/>
      <c r="IPO47"/>
      <c r="IPP47"/>
      <c r="IPQ47"/>
      <c r="IPR47"/>
      <c r="IPS47"/>
      <c r="IPT47"/>
      <c r="IPU47"/>
      <c r="IPV47"/>
      <c r="IPW47"/>
      <c r="IPX47"/>
      <c r="IPY47"/>
      <c r="IPZ47"/>
      <c r="IQA47"/>
      <c r="IQB47"/>
      <c r="IQC47"/>
      <c r="IQD47"/>
      <c r="IQE47"/>
      <c r="IQF47"/>
      <c r="IQG47"/>
      <c r="IQH47"/>
      <c r="IQI47"/>
      <c r="IQJ47"/>
      <c r="IQK47"/>
      <c r="IQL47"/>
      <c r="IQM47"/>
      <c r="IQN47"/>
      <c r="IQO47"/>
      <c r="IQP47"/>
      <c r="IQQ47"/>
      <c r="IQR47"/>
      <c r="IQS47"/>
      <c r="IQT47"/>
      <c r="IQU47"/>
      <c r="IQV47"/>
      <c r="IQW47"/>
      <c r="IQX47"/>
      <c r="IQY47"/>
      <c r="IQZ47"/>
      <c r="IRA47"/>
      <c r="IRB47"/>
      <c r="IRC47"/>
      <c r="IRD47"/>
      <c r="IRE47"/>
      <c r="IRF47"/>
      <c r="IRG47"/>
      <c r="IRH47"/>
      <c r="IRI47"/>
      <c r="IRJ47"/>
      <c r="IRK47"/>
      <c r="IRL47"/>
      <c r="IRM47"/>
      <c r="IRN47"/>
      <c r="IRO47"/>
      <c r="IRP47"/>
      <c r="IRQ47"/>
      <c r="IRR47"/>
      <c r="IRS47"/>
      <c r="IRT47"/>
      <c r="IRU47"/>
      <c r="IRV47"/>
      <c r="IRW47"/>
      <c r="IRX47"/>
      <c r="IRY47"/>
      <c r="IRZ47"/>
      <c r="ISA47"/>
      <c r="ISB47"/>
      <c r="ISC47"/>
      <c r="ISD47"/>
      <c r="ISE47"/>
      <c r="ISF47"/>
      <c r="ISG47"/>
      <c r="ISH47"/>
      <c r="ISI47"/>
      <c r="ISJ47"/>
      <c r="ISK47"/>
      <c r="ISL47"/>
      <c r="ISM47"/>
      <c r="ISN47"/>
      <c r="ISO47"/>
      <c r="ISP47"/>
      <c r="ISQ47"/>
      <c r="ISR47"/>
      <c r="ISS47"/>
      <c r="IST47"/>
      <c r="ISU47"/>
      <c r="ISV47"/>
      <c r="ISW47"/>
      <c r="ISX47"/>
      <c r="ISY47"/>
      <c r="ISZ47"/>
      <c r="ITA47"/>
      <c r="ITB47"/>
      <c r="ITC47"/>
      <c r="ITD47"/>
      <c r="ITE47"/>
      <c r="ITF47"/>
      <c r="ITG47"/>
      <c r="ITH47"/>
      <c r="ITI47"/>
      <c r="ITJ47"/>
      <c r="ITK47"/>
      <c r="ITL47"/>
      <c r="ITM47"/>
      <c r="ITN47"/>
      <c r="ITO47"/>
      <c r="ITP47"/>
      <c r="ITQ47"/>
      <c r="ITR47"/>
      <c r="ITS47"/>
      <c r="ITT47"/>
      <c r="ITU47"/>
      <c r="ITV47"/>
      <c r="ITW47"/>
      <c r="ITX47"/>
      <c r="ITY47"/>
      <c r="ITZ47"/>
      <c r="IUA47"/>
      <c r="IUB47"/>
      <c r="IUC47"/>
      <c r="IUD47"/>
      <c r="IUE47"/>
      <c r="IUF47"/>
      <c r="IUG47"/>
      <c r="IUH47"/>
      <c r="IUI47"/>
      <c r="IUJ47"/>
      <c r="IUK47"/>
      <c r="IUL47"/>
      <c r="IUM47"/>
      <c r="IUN47"/>
      <c r="IUO47"/>
      <c r="IUP47"/>
      <c r="IUQ47"/>
      <c r="IUR47"/>
      <c r="IUS47"/>
      <c r="IUT47"/>
      <c r="IUU47"/>
      <c r="IUV47"/>
      <c r="IUW47"/>
      <c r="IUX47"/>
      <c r="IUY47"/>
      <c r="IUZ47"/>
      <c r="IVA47"/>
      <c r="IVB47"/>
      <c r="IVC47"/>
      <c r="IVD47"/>
      <c r="IVE47"/>
      <c r="IVF47"/>
      <c r="IVG47"/>
      <c r="IVH47"/>
      <c r="IVI47"/>
      <c r="IVJ47"/>
      <c r="IVK47"/>
      <c r="IVL47"/>
      <c r="IVM47"/>
      <c r="IVN47"/>
      <c r="IVO47"/>
      <c r="IVP47"/>
      <c r="IVQ47"/>
      <c r="IVR47"/>
      <c r="IVS47"/>
      <c r="IVT47"/>
      <c r="IVU47"/>
      <c r="IVV47"/>
      <c r="IVW47"/>
      <c r="IVX47"/>
      <c r="IVY47"/>
      <c r="IVZ47"/>
      <c r="IWA47"/>
      <c r="IWB47"/>
      <c r="IWC47"/>
      <c r="IWD47"/>
      <c r="IWE47"/>
      <c r="IWF47"/>
      <c r="IWG47"/>
      <c r="IWH47"/>
      <c r="IWI47"/>
      <c r="IWJ47"/>
      <c r="IWK47"/>
      <c r="IWL47"/>
      <c r="IWM47"/>
      <c r="IWN47"/>
      <c r="IWO47"/>
      <c r="IWP47"/>
      <c r="IWQ47"/>
      <c r="IWR47"/>
      <c r="IWS47"/>
      <c r="IWT47"/>
      <c r="IWU47"/>
      <c r="IWV47"/>
      <c r="IWW47"/>
      <c r="IWX47"/>
      <c r="IWY47"/>
      <c r="IWZ47"/>
      <c r="IXA47"/>
      <c r="IXB47"/>
      <c r="IXC47"/>
      <c r="IXD47"/>
      <c r="IXE47"/>
      <c r="IXF47"/>
      <c r="IXG47"/>
      <c r="IXH47"/>
      <c r="IXI47"/>
      <c r="IXJ47"/>
      <c r="IXK47"/>
      <c r="IXL47"/>
      <c r="IXM47"/>
      <c r="IXN47"/>
      <c r="IXO47"/>
      <c r="IXP47"/>
      <c r="IXQ47"/>
      <c r="IXR47"/>
      <c r="IXS47"/>
      <c r="IXT47"/>
      <c r="IXU47"/>
      <c r="IXV47"/>
      <c r="IXW47"/>
      <c r="IXX47"/>
      <c r="IXY47"/>
      <c r="IXZ47"/>
      <c r="IYA47"/>
      <c r="IYB47"/>
      <c r="IYC47"/>
      <c r="IYD47"/>
      <c r="IYE47"/>
      <c r="IYF47"/>
      <c r="IYG47"/>
      <c r="IYH47"/>
      <c r="IYI47"/>
      <c r="IYJ47"/>
      <c r="IYK47"/>
      <c r="IYL47"/>
      <c r="IYM47"/>
      <c r="IYN47"/>
      <c r="IYO47"/>
      <c r="IYP47"/>
      <c r="IYQ47"/>
      <c r="IYR47"/>
      <c r="IYS47"/>
      <c r="IYT47"/>
      <c r="IYU47"/>
      <c r="IYV47"/>
      <c r="IYW47"/>
      <c r="IYX47"/>
      <c r="IYY47"/>
      <c r="IYZ47"/>
      <c r="IZA47"/>
      <c r="IZB47"/>
      <c r="IZC47"/>
      <c r="IZD47"/>
      <c r="IZE47"/>
      <c r="IZF47"/>
      <c r="IZG47"/>
      <c r="IZH47"/>
      <c r="IZI47"/>
      <c r="IZJ47"/>
      <c r="IZK47"/>
      <c r="IZL47"/>
      <c r="IZM47"/>
      <c r="IZN47"/>
      <c r="IZO47"/>
      <c r="IZP47"/>
      <c r="IZQ47"/>
      <c r="IZR47"/>
      <c r="IZS47"/>
      <c r="IZT47"/>
      <c r="IZU47"/>
      <c r="IZV47"/>
      <c r="IZW47"/>
      <c r="IZX47"/>
      <c r="IZY47"/>
      <c r="IZZ47"/>
      <c r="JAA47"/>
      <c r="JAB47"/>
      <c r="JAC47"/>
      <c r="JAD47"/>
      <c r="JAE47"/>
      <c r="JAF47"/>
      <c r="JAG47"/>
      <c r="JAH47"/>
      <c r="JAI47"/>
      <c r="JAJ47"/>
      <c r="JAK47"/>
      <c r="JAL47"/>
      <c r="JAM47"/>
      <c r="JAN47"/>
      <c r="JAO47"/>
      <c r="JAP47"/>
      <c r="JAQ47"/>
      <c r="JAR47"/>
      <c r="JAS47"/>
      <c r="JAT47"/>
      <c r="JAU47"/>
      <c r="JAV47"/>
      <c r="JAW47"/>
      <c r="JAX47"/>
      <c r="JAY47"/>
      <c r="JAZ47"/>
      <c r="JBA47"/>
      <c r="JBB47"/>
      <c r="JBC47"/>
      <c r="JBD47"/>
      <c r="JBE47"/>
      <c r="JBF47"/>
      <c r="JBG47"/>
      <c r="JBH47"/>
      <c r="JBI47"/>
      <c r="JBJ47"/>
      <c r="JBK47"/>
      <c r="JBL47"/>
      <c r="JBM47"/>
      <c r="JBN47"/>
      <c r="JBO47"/>
      <c r="JBP47"/>
      <c r="JBQ47"/>
      <c r="JBR47"/>
      <c r="JBS47"/>
      <c r="JBT47"/>
      <c r="JBU47"/>
      <c r="JBV47"/>
      <c r="JBW47"/>
      <c r="JBX47"/>
      <c r="JBY47"/>
      <c r="JBZ47"/>
      <c r="JCA47"/>
      <c r="JCB47"/>
      <c r="JCC47"/>
      <c r="JCD47"/>
      <c r="JCE47"/>
      <c r="JCF47"/>
      <c r="JCG47"/>
      <c r="JCH47"/>
      <c r="JCI47"/>
      <c r="JCJ47"/>
      <c r="JCK47"/>
      <c r="JCL47"/>
      <c r="JCM47"/>
      <c r="JCN47"/>
      <c r="JCO47"/>
      <c r="JCP47"/>
      <c r="JCQ47"/>
      <c r="JCR47"/>
      <c r="JCS47"/>
      <c r="JCT47"/>
      <c r="JCU47"/>
      <c r="JCV47"/>
      <c r="JCW47"/>
      <c r="JCX47"/>
      <c r="JCY47"/>
      <c r="JCZ47"/>
      <c r="JDA47"/>
      <c r="JDB47"/>
      <c r="JDC47"/>
      <c r="JDD47"/>
      <c r="JDE47"/>
      <c r="JDF47"/>
      <c r="JDG47"/>
      <c r="JDH47"/>
      <c r="JDI47"/>
      <c r="JDJ47"/>
      <c r="JDK47"/>
      <c r="JDL47"/>
      <c r="JDM47"/>
      <c r="JDN47"/>
      <c r="JDO47"/>
      <c r="JDP47"/>
      <c r="JDQ47"/>
      <c r="JDR47"/>
      <c r="JDS47"/>
      <c r="JDT47"/>
      <c r="JDU47"/>
      <c r="JDV47"/>
      <c r="JDW47"/>
      <c r="JDX47"/>
      <c r="JDY47"/>
      <c r="JDZ47"/>
      <c r="JEA47"/>
      <c r="JEB47"/>
      <c r="JEC47"/>
      <c r="JED47"/>
      <c r="JEE47"/>
      <c r="JEF47"/>
      <c r="JEG47"/>
      <c r="JEH47"/>
      <c r="JEI47"/>
      <c r="JEJ47"/>
      <c r="JEK47"/>
      <c r="JEL47"/>
      <c r="JEM47"/>
      <c r="JEN47"/>
      <c r="JEO47"/>
      <c r="JEP47"/>
      <c r="JEQ47"/>
      <c r="JER47"/>
      <c r="JES47"/>
      <c r="JET47"/>
      <c r="JEU47"/>
      <c r="JEV47"/>
      <c r="JEW47"/>
      <c r="JEX47"/>
      <c r="JEY47"/>
      <c r="JEZ47"/>
      <c r="JFA47"/>
      <c r="JFB47"/>
      <c r="JFC47"/>
      <c r="JFD47"/>
      <c r="JFE47"/>
      <c r="JFF47"/>
      <c r="JFG47"/>
      <c r="JFH47"/>
      <c r="JFI47"/>
      <c r="JFJ47"/>
      <c r="JFK47"/>
      <c r="JFL47"/>
      <c r="JFM47"/>
      <c r="JFN47"/>
      <c r="JFO47"/>
      <c r="JFP47"/>
      <c r="JFQ47"/>
      <c r="JFR47"/>
      <c r="JFS47"/>
      <c r="JFT47"/>
      <c r="JFU47"/>
      <c r="JFV47"/>
      <c r="JFW47"/>
      <c r="JFX47"/>
      <c r="JFY47"/>
      <c r="JFZ47"/>
      <c r="JGA47"/>
      <c r="JGB47"/>
      <c r="JGC47"/>
      <c r="JGD47"/>
      <c r="JGE47"/>
      <c r="JGF47"/>
      <c r="JGG47"/>
      <c r="JGH47"/>
      <c r="JGI47"/>
      <c r="JGJ47"/>
      <c r="JGK47"/>
      <c r="JGL47"/>
      <c r="JGM47"/>
      <c r="JGN47"/>
      <c r="JGO47"/>
      <c r="JGP47"/>
      <c r="JGQ47"/>
      <c r="JGR47"/>
      <c r="JGS47"/>
      <c r="JGT47"/>
      <c r="JGU47"/>
      <c r="JGV47"/>
      <c r="JGW47"/>
      <c r="JGX47"/>
      <c r="JGY47"/>
      <c r="JGZ47"/>
      <c r="JHA47"/>
      <c r="JHB47"/>
      <c r="JHC47"/>
      <c r="JHD47"/>
      <c r="JHE47"/>
      <c r="JHF47"/>
      <c r="JHG47"/>
      <c r="JHH47"/>
      <c r="JHI47"/>
      <c r="JHJ47"/>
      <c r="JHK47"/>
      <c r="JHL47"/>
      <c r="JHM47"/>
      <c r="JHN47"/>
      <c r="JHO47"/>
      <c r="JHP47"/>
      <c r="JHQ47"/>
      <c r="JHR47"/>
      <c r="JHS47"/>
      <c r="JHT47"/>
      <c r="JHU47"/>
      <c r="JHV47"/>
      <c r="JHW47"/>
      <c r="JHX47"/>
      <c r="JHY47"/>
      <c r="JHZ47"/>
      <c r="JIA47"/>
      <c r="JIB47"/>
      <c r="JIC47"/>
      <c r="JID47"/>
      <c r="JIE47"/>
      <c r="JIF47"/>
      <c r="JIG47"/>
      <c r="JIH47"/>
      <c r="JII47"/>
      <c r="JIJ47"/>
      <c r="JIK47"/>
      <c r="JIL47"/>
      <c r="JIM47"/>
      <c r="JIN47"/>
      <c r="JIO47"/>
      <c r="JIP47"/>
      <c r="JIQ47"/>
      <c r="JIR47"/>
      <c r="JIS47"/>
      <c r="JIT47"/>
      <c r="JIU47"/>
      <c r="JIV47"/>
      <c r="JIW47"/>
      <c r="JIX47"/>
      <c r="JIY47"/>
      <c r="JIZ47"/>
      <c r="JJA47"/>
      <c r="JJB47"/>
      <c r="JJC47"/>
      <c r="JJD47"/>
      <c r="JJE47"/>
      <c r="JJF47"/>
      <c r="JJG47"/>
      <c r="JJH47"/>
      <c r="JJI47"/>
      <c r="JJJ47"/>
      <c r="JJK47"/>
      <c r="JJL47"/>
      <c r="JJM47"/>
      <c r="JJN47"/>
      <c r="JJO47"/>
      <c r="JJP47"/>
      <c r="JJQ47"/>
      <c r="JJR47"/>
      <c r="JJS47"/>
      <c r="JJT47"/>
      <c r="JJU47"/>
      <c r="JJV47"/>
      <c r="JJW47"/>
      <c r="JJX47"/>
      <c r="JJY47"/>
      <c r="JJZ47"/>
      <c r="JKA47"/>
      <c r="JKB47"/>
      <c r="JKC47"/>
      <c r="JKD47"/>
      <c r="JKE47"/>
      <c r="JKF47"/>
      <c r="JKG47"/>
      <c r="JKH47"/>
      <c r="JKI47"/>
      <c r="JKJ47"/>
      <c r="JKK47"/>
      <c r="JKL47"/>
      <c r="JKM47"/>
      <c r="JKN47"/>
      <c r="JKO47"/>
      <c r="JKP47"/>
      <c r="JKQ47"/>
      <c r="JKR47"/>
      <c r="JKS47"/>
      <c r="JKT47"/>
      <c r="JKU47"/>
      <c r="JKV47"/>
      <c r="JKW47"/>
      <c r="JKX47"/>
      <c r="JKY47"/>
      <c r="JKZ47"/>
      <c r="JLA47"/>
      <c r="JLB47"/>
      <c r="JLC47"/>
      <c r="JLD47"/>
      <c r="JLE47"/>
      <c r="JLF47"/>
      <c r="JLG47"/>
      <c r="JLH47"/>
      <c r="JLI47"/>
      <c r="JLJ47"/>
      <c r="JLK47"/>
      <c r="JLL47"/>
      <c r="JLM47"/>
      <c r="JLN47"/>
      <c r="JLO47"/>
      <c r="JLP47"/>
      <c r="JLQ47"/>
      <c r="JLR47"/>
      <c r="JLS47"/>
      <c r="JLT47"/>
      <c r="JLU47"/>
      <c r="JLV47"/>
      <c r="JLW47"/>
      <c r="JLX47"/>
      <c r="JLY47"/>
      <c r="JLZ47"/>
      <c r="JMA47"/>
      <c r="JMB47"/>
      <c r="JMC47"/>
      <c r="JMD47"/>
      <c r="JME47"/>
      <c r="JMF47"/>
      <c r="JMG47"/>
      <c r="JMH47"/>
      <c r="JMI47"/>
      <c r="JMJ47"/>
      <c r="JMK47"/>
      <c r="JML47"/>
      <c r="JMM47"/>
      <c r="JMN47"/>
      <c r="JMO47"/>
      <c r="JMP47"/>
      <c r="JMQ47"/>
      <c r="JMR47"/>
      <c r="JMS47"/>
      <c r="JMT47"/>
      <c r="JMU47"/>
      <c r="JMV47"/>
      <c r="JMW47"/>
      <c r="JMX47"/>
      <c r="JMY47"/>
      <c r="JMZ47"/>
      <c r="JNA47"/>
      <c r="JNB47"/>
      <c r="JNC47"/>
      <c r="JND47"/>
      <c r="JNE47"/>
      <c r="JNF47"/>
      <c r="JNG47"/>
      <c r="JNH47"/>
      <c r="JNI47"/>
      <c r="JNJ47"/>
      <c r="JNK47"/>
      <c r="JNL47"/>
      <c r="JNM47"/>
      <c r="JNN47"/>
      <c r="JNO47"/>
      <c r="JNP47"/>
      <c r="JNQ47"/>
      <c r="JNR47"/>
      <c r="JNS47"/>
      <c r="JNT47"/>
      <c r="JNU47"/>
      <c r="JNV47"/>
      <c r="JNW47"/>
      <c r="JNX47"/>
      <c r="JNY47"/>
      <c r="JNZ47"/>
      <c r="JOA47"/>
      <c r="JOB47"/>
      <c r="JOC47"/>
      <c r="JOD47"/>
      <c r="JOE47"/>
      <c r="JOF47"/>
      <c r="JOG47"/>
      <c r="JOH47"/>
      <c r="JOI47"/>
      <c r="JOJ47"/>
      <c r="JOK47"/>
      <c r="JOL47"/>
      <c r="JOM47"/>
      <c r="JON47"/>
      <c r="JOO47"/>
      <c r="JOP47"/>
      <c r="JOQ47"/>
      <c r="JOR47"/>
      <c r="JOS47"/>
      <c r="JOT47"/>
      <c r="JOU47"/>
      <c r="JOV47"/>
      <c r="JOW47"/>
      <c r="JOX47"/>
      <c r="JOY47"/>
      <c r="JOZ47"/>
      <c r="JPA47"/>
      <c r="JPB47"/>
      <c r="JPC47"/>
      <c r="JPD47"/>
      <c r="JPE47"/>
      <c r="JPF47"/>
      <c r="JPG47"/>
      <c r="JPH47"/>
      <c r="JPI47"/>
      <c r="JPJ47"/>
      <c r="JPK47"/>
      <c r="JPL47"/>
      <c r="JPM47"/>
      <c r="JPN47"/>
      <c r="JPO47"/>
      <c r="JPP47"/>
      <c r="JPQ47"/>
      <c r="JPR47"/>
      <c r="JPS47"/>
      <c r="JPT47"/>
      <c r="JPU47"/>
      <c r="JPV47"/>
      <c r="JPW47"/>
      <c r="JPX47"/>
      <c r="JPY47"/>
      <c r="JPZ47"/>
      <c r="JQA47"/>
      <c r="JQB47"/>
      <c r="JQC47"/>
      <c r="JQD47"/>
      <c r="JQE47"/>
      <c r="JQF47"/>
      <c r="JQG47"/>
      <c r="JQH47"/>
      <c r="JQI47"/>
      <c r="JQJ47"/>
      <c r="JQK47"/>
      <c r="JQL47"/>
      <c r="JQM47"/>
      <c r="JQN47"/>
      <c r="JQO47"/>
      <c r="JQP47"/>
      <c r="JQQ47"/>
      <c r="JQR47"/>
      <c r="JQS47"/>
      <c r="JQT47"/>
      <c r="JQU47"/>
      <c r="JQV47"/>
      <c r="JQW47"/>
      <c r="JQX47"/>
      <c r="JQY47"/>
      <c r="JQZ47"/>
      <c r="JRA47"/>
      <c r="JRB47"/>
      <c r="JRC47"/>
      <c r="JRD47"/>
      <c r="JRE47"/>
      <c r="JRF47"/>
      <c r="JRG47"/>
      <c r="JRH47"/>
      <c r="JRI47"/>
      <c r="JRJ47"/>
      <c r="JRK47"/>
      <c r="JRL47"/>
      <c r="JRM47"/>
      <c r="JRN47"/>
      <c r="JRO47"/>
      <c r="JRP47"/>
      <c r="JRQ47"/>
      <c r="JRR47"/>
      <c r="JRS47"/>
      <c r="JRT47"/>
      <c r="JRU47"/>
      <c r="JRV47"/>
      <c r="JRW47"/>
      <c r="JRX47"/>
      <c r="JRY47"/>
      <c r="JRZ47"/>
      <c r="JSA47"/>
      <c r="JSB47"/>
      <c r="JSC47"/>
      <c r="JSD47"/>
      <c r="JSE47"/>
      <c r="JSF47"/>
      <c r="JSG47"/>
      <c r="JSH47"/>
      <c r="JSI47"/>
      <c r="JSJ47"/>
      <c r="JSK47"/>
      <c r="JSL47"/>
      <c r="JSM47"/>
      <c r="JSN47"/>
      <c r="JSO47"/>
      <c r="JSP47"/>
      <c r="JSQ47"/>
      <c r="JSR47"/>
      <c r="JSS47"/>
      <c r="JST47"/>
      <c r="JSU47"/>
      <c r="JSV47"/>
      <c r="JSW47"/>
      <c r="JSX47"/>
      <c r="JSY47"/>
      <c r="JSZ47"/>
      <c r="JTA47"/>
      <c r="JTB47"/>
      <c r="JTC47"/>
      <c r="JTD47"/>
      <c r="JTE47"/>
      <c r="JTF47"/>
      <c r="JTG47"/>
      <c r="JTH47"/>
      <c r="JTI47"/>
      <c r="JTJ47"/>
      <c r="JTK47"/>
      <c r="JTL47"/>
      <c r="JTM47"/>
      <c r="JTN47"/>
      <c r="JTO47"/>
      <c r="JTP47"/>
      <c r="JTQ47"/>
      <c r="JTR47"/>
      <c r="JTS47"/>
      <c r="JTT47"/>
      <c r="JTU47"/>
      <c r="JTV47"/>
      <c r="JTW47"/>
      <c r="JTX47"/>
      <c r="JTY47"/>
      <c r="JTZ47"/>
      <c r="JUA47"/>
      <c r="JUB47"/>
      <c r="JUC47"/>
      <c r="JUD47"/>
      <c r="JUE47"/>
      <c r="JUF47"/>
      <c r="JUG47"/>
      <c r="JUH47"/>
      <c r="JUI47"/>
      <c r="JUJ47"/>
      <c r="JUK47"/>
      <c r="JUL47"/>
      <c r="JUM47"/>
      <c r="JUN47"/>
      <c r="JUO47"/>
      <c r="JUP47"/>
      <c r="JUQ47"/>
      <c r="JUR47"/>
      <c r="JUS47"/>
      <c r="JUT47"/>
      <c r="JUU47"/>
      <c r="JUV47"/>
      <c r="JUW47"/>
      <c r="JUX47"/>
      <c r="JUY47"/>
      <c r="JUZ47"/>
      <c r="JVA47"/>
      <c r="JVB47"/>
      <c r="JVC47"/>
      <c r="JVD47"/>
      <c r="JVE47"/>
      <c r="JVF47"/>
      <c r="JVG47"/>
      <c r="JVH47"/>
      <c r="JVI47"/>
      <c r="JVJ47"/>
      <c r="JVK47"/>
      <c r="JVL47"/>
      <c r="JVM47"/>
      <c r="JVN47"/>
      <c r="JVO47"/>
      <c r="JVP47"/>
      <c r="JVQ47"/>
      <c r="JVR47"/>
      <c r="JVS47"/>
      <c r="JVT47"/>
      <c r="JVU47"/>
      <c r="JVV47"/>
      <c r="JVW47"/>
      <c r="JVX47"/>
      <c r="JVY47"/>
      <c r="JVZ47"/>
      <c r="JWA47"/>
      <c r="JWB47"/>
      <c r="JWC47"/>
      <c r="JWD47"/>
      <c r="JWE47"/>
      <c r="JWF47"/>
      <c r="JWG47"/>
      <c r="JWH47"/>
      <c r="JWI47"/>
      <c r="JWJ47"/>
      <c r="JWK47"/>
      <c r="JWL47"/>
      <c r="JWM47"/>
      <c r="JWN47"/>
      <c r="JWO47"/>
      <c r="JWP47"/>
      <c r="JWQ47"/>
      <c r="JWR47"/>
      <c r="JWS47"/>
      <c r="JWT47"/>
      <c r="JWU47"/>
      <c r="JWV47"/>
      <c r="JWW47"/>
      <c r="JWX47"/>
      <c r="JWY47"/>
      <c r="JWZ47"/>
      <c r="JXA47"/>
      <c r="JXB47"/>
      <c r="JXC47"/>
      <c r="JXD47"/>
      <c r="JXE47"/>
      <c r="JXF47"/>
      <c r="JXG47"/>
      <c r="JXH47"/>
      <c r="JXI47"/>
      <c r="JXJ47"/>
      <c r="JXK47"/>
      <c r="JXL47"/>
      <c r="JXM47"/>
      <c r="JXN47"/>
      <c r="JXO47"/>
      <c r="JXP47"/>
      <c r="JXQ47"/>
      <c r="JXR47"/>
      <c r="JXS47"/>
      <c r="JXT47"/>
      <c r="JXU47"/>
      <c r="JXV47"/>
      <c r="JXW47"/>
      <c r="JXX47"/>
      <c r="JXY47"/>
      <c r="JXZ47"/>
      <c r="JYA47"/>
      <c r="JYB47"/>
      <c r="JYC47"/>
      <c r="JYD47"/>
      <c r="JYE47"/>
      <c r="JYF47"/>
      <c r="JYG47"/>
      <c r="JYH47"/>
      <c r="JYI47"/>
      <c r="JYJ47"/>
      <c r="JYK47"/>
      <c r="JYL47"/>
      <c r="JYM47"/>
      <c r="JYN47"/>
      <c r="JYO47"/>
      <c r="JYP47"/>
      <c r="JYQ47"/>
      <c r="JYR47"/>
      <c r="JYS47"/>
      <c r="JYT47"/>
      <c r="JYU47"/>
      <c r="JYV47"/>
      <c r="JYW47"/>
      <c r="JYX47"/>
      <c r="JYY47"/>
      <c r="JYZ47"/>
      <c r="JZA47"/>
      <c r="JZB47"/>
      <c r="JZC47"/>
      <c r="JZD47"/>
      <c r="JZE47"/>
      <c r="JZF47"/>
      <c r="JZG47"/>
      <c r="JZH47"/>
      <c r="JZI47"/>
      <c r="JZJ47"/>
      <c r="JZK47"/>
      <c r="JZL47"/>
      <c r="JZM47"/>
      <c r="JZN47"/>
      <c r="JZO47"/>
      <c r="JZP47"/>
      <c r="JZQ47"/>
      <c r="JZR47"/>
      <c r="JZS47"/>
      <c r="JZT47"/>
      <c r="JZU47"/>
      <c r="JZV47"/>
      <c r="JZW47"/>
      <c r="JZX47"/>
      <c r="JZY47"/>
      <c r="JZZ47"/>
      <c r="KAA47"/>
      <c r="KAB47"/>
      <c r="KAC47"/>
      <c r="KAD47"/>
      <c r="KAE47"/>
      <c r="KAF47"/>
      <c r="KAG47"/>
      <c r="KAH47"/>
      <c r="KAI47"/>
      <c r="KAJ47"/>
      <c r="KAK47"/>
      <c r="KAL47"/>
      <c r="KAM47"/>
      <c r="KAN47"/>
      <c r="KAO47"/>
      <c r="KAP47"/>
      <c r="KAQ47"/>
      <c r="KAR47"/>
      <c r="KAS47"/>
      <c r="KAT47"/>
      <c r="KAU47"/>
      <c r="KAV47"/>
      <c r="KAW47"/>
      <c r="KAX47"/>
      <c r="KAY47"/>
      <c r="KAZ47"/>
      <c r="KBA47"/>
      <c r="KBB47"/>
      <c r="KBC47"/>
      <c r="KBD47"/>
      <c r="KBE47"/>
      <c r="KBF47"/>
      <c r="KBG47"/>
      <c r="KBH47"/>
      <c r="KBI47"/>
      <c r="KBJ47"/>
      <c r="KBK47"/>
      <c r="KBL47"/>
      <c r="KBM47"/>
      <c r="KBN47"/>
      <c r="KBO47"/>
      <c r="KBP47"/>
      <c r="KBQ47"/>
      <c r="KBR47"/>
      <c r="KBS47"/>
      <c r="KBT47"/>
      <c r="KBU47"/>
      <c r="KBV47"/>
      <c r="KBW47"/>
      <c r="KBX47"/>
      <c r="KBY47"/>
      <c r="KBZ47"/>
      <c r="KCA47"/>
      <c r="KCB47"/>
      <c r="KCC47"/>
      <c r="KCD47"/>
      <c r="KCE47"/>
      <c r="KCF47"/>
      <c r="KCG47"/>
      <c r="KCH47"/>
      <c r="KCI47"/>
      <c r="KCJ47"/>
      <c r="KCK47"/>
      <c r="KCL47"/>
      <c r="KCM47"/>
      <c r="KCN47"/>
      <c r="KCO47"/>
      <c r="KCP47"/>
      <c r="KCQ47"/>
      <c r="KCR47"/>
      <c r="KCS47"/>
      <c r="KCT47"/>
      <c r="KCU47"/>
      <c r="KCV47"/>
      <c r="KCW47"/>
      <c r="KCX47"/>
      <c r="KCY47"/>
      <c r="KCZ47"/>
      <c r="KDA47"/>
      <c r="KDB47"/>
      <c r="KDC47"/>
      <c r="KDD47"/>
      <c r="KDE47"/>
      <c r="KDF47"/>
      <c r="KDG47"/>
      <c r="KDH47"/>
      <c r="KDI47"/>
      <c r="KDJ47"/>
      <c r="KDK47"/>
      <c r="KDL47"/>
      <c r="KDM47"/>
      <c r="KDN47"/>
      <c r="KDO47"/>
      <c r="KDP47"/>
      <c r="KDQ47"/>
      <c r="KDR47"/>
      <c r="KDS47"/>
      <c r="KDT47"/>
      <c r="KDU47"/>
      <c r="KDV47"/>
      <c r="KDW47"/>
      <c r="KDX47"/>
      <c r="KDY47"/>
      <c r="KDZ47"/>
      <c r="KEA47"/>
      <c r="KEB47"/>
      <c r="KEC47"/>
      <c r="KED47"/>
      <c r="KEE47"/>
      <c r="KEF47"/>
      <c r="KEG47"/>
      <c r="KEH47"/>
      <c r="KEI47"/>
      <c r="KEJ47"/>
      <c r="KEK47"/>
      <c r="KEL47"/>
      <c r="KEM47"/>
      <c r="KEN47"/>
      <c r="KEO47"/>
      <c r="KEP47"/>
      <c r="KEQ47"/>
      <c r="KER47"/>
      <c r="KES47"/>
      <c r="KET47"/>
      <c r="KEU47"/>
      <c r="KEV47"/>
      <c r="KEW47"/>
      <c r="KEX47"/>
      <c r="KEY47"/>
      <c r="KEZ47"/>
      <c r="KFA47"/>
      <c r="KFB47"/>
      <c r="KFC47"/>
      <c r="KFD47"/>
      <c r="KFE47"/>
      <c r="KFF47"/>
      <c r="KFG47"/>
      <c r="KFH47"/>
      <c r="KFI47"/>
      <c r="KFJ47"/>
      <c r="KFK47"/>
      <c r="KFL47"/>
      <c r="KFM47"/>
      <c r="KFN47"/>
      <c r="KFO47"/>
      <c r="KFP47"/>
      <c r="KFQ47"/>
      <c r="KFR47"/>
      <c r="KFS47"/>
      <c r="KFT47"/>
      <c r="KFU47"/>
      <c r="KFV47"/>
      <c r="KFW47"/>
      <c r="KFX47"/>
      <c r="KFY47"/>
      <c r="KFZ47"/>
      <c r="KGA47"/>
      <c r="KGB47"/>
      <c r="KGC47"/>
      <c r="KGD47"/>
      <c r="KGE47"/>
      <c r="KGF47"/>
      <c r="KGG47"/>
      <c r="KGH47"/>
      <c r="KGI47"/>
      <c r="KGJ47"/>
      <c r="KGK47"/>
      <c r="KGL47"/>
      <c r="KGM47"/>
      <c r="KGN47"/>
      <c r="KGO47"/>
      <c r="KGP47"/>
      <c r="KGQ47"/>
      <c r="KGR47"/>
      <c r="KGS47"/>
      <c r="KGT47"/>
      <c r="KGU47"/>
      <c r="KGV47"/>
      <c r="KGW47"/>
      <c r="KGX47"/>
      <c r="KGY47"/>
      <c r="KGZ47"/>
      <c r="KHA47"/>
      <c r="KHB47"/>
      <c r="KHC47"/>
      <c r="KHD47"/>
      <c r="KHE47"/>
      <c r="KHF47"/>
      <c r="KHG47"/>
      <c r="KHH47"/>
      <c r="KHI47"/>
      <c r="KHJ47"/>
      <c r="KHK47"/>
      <c r="KHL47"/>
      <c r="KHM47"/>
      <c r="KHN47"/>
      <c r="KHO47"/>
      <c r="KHP47"/>
      <c r="KHQ47"/>
      <c r="KHR47"/>
      <c r="KHS47"/>
      <c r="KHT47"/>
      <c r="KHU47"/>
      <c r="KHV47"/>
      <c r="KHW47"/>
      <c r="KHX47"/>
      <c r="KHY47"/>
      <c r="KHZ47"/>
      <c r="KIA47"/>
      <c r="KIB47"/>
      <c r="KIC47"/>
      <c r="KID47"/>
      <c r="KIE47"/>
      <c r="KIF47"/>
      <c r="KIG47"/>
      <c r="KIH47"/>
      <c r="KII47"/>
      <c r="KIJ47"/>
      <c r="KIK47"/>
      <c r="KIL47"/>
      <c r="KIM47"/>
      <c r="KIN47"/>
      <c r="KIO47"/>
      <c r="KIP47"/>
      <c r="KIQ47"/>
      <c r="KIR47"/>
      <c r="KIS47"/>
      <c r="KIT47"/>
      <c r="KIU47"/>
      <c r="KIV47"/>
      <c r="KIW47"/>
      <c r="KIX47"/>
      <c r="KIY47"/>
      <c r="KIZ47"/>
      <c r="KJA47"/>
      <c r="KJB47"/>
      <c r="KJC47"/>
      <c r="KJD47"/>
      <c r="KJE47"/>
      <c r="KJF47"/>
      <c r="KJG47"/>
      <c r="KJH47"/>
      <c r="KJI47"/>
      <c r="KJJ47"/>
      <c r="KJK47"/>
      <c r="KJL47"/>
      <c r="KJM47"/>
      <c r="KJN47"/>
      <c r="KJO47"/>
      <c r="KJP47"/>
      <c r="KJQ47"/>
      <c r="KJR47"/>
      <c r="KJS47"/>
      <c r="KJT47"/>
      <c r="KJU47"/>
      <c r="KJV47"/>
      <c r="KJW47"/>
      <c r="KJX47"/>
      <c r="KJY47"/>
      <c r="KJZ47"/>
      <c r="KKA47"/>
      <c r="KKB47"/>
      <c r="KKC47"/>
      <c r="KKD47"/>
      <c r="KKE47"/>
      <c r="KKF47"/>
      <c r="KKG47"/>
      <c r="KKH47"/>
      <c r="KKI47"/>
      <c r="KKJ47"/>
      <c r="KKK47"/>
      <c r="KKL47"/>
      <c r="KKM47"/>
      <c r="KKN47"/>
      <c r="KKO47"/>
      <c r="KKP47"/>
      <c r="KKQ47"/>
      <c r="KKR47"/>
      <c r="KKS47"/>
      <c r="KKT47"/>
      <c r="KKU47"/>
      <c r="KKV47"/>
      <c r="KKW47"/>
      <c r="KKX47"/>
      <c r="KKY47"/>
      <c r="KKZ47"/>
      <c r="KLA47"/>
      <c r="KLB47"/>
      <c r="KLC47"/>
      <c r="KLD47"/>
      <c r="KLE47"/>
      <c r="KLF47"/>
      <c r="KLG47"/>
      <c r="KLH47"/>
      <c r="KLI47"/>
      <c r="KLJ47"/>
      <c r="KLK47"/>
      <c r="KLL47"/>
      <c r="KLM47"/>
      <c r="KLN47"/>
      <c r="KLO47"/>
      <c r="KLP47"/>
      <c r="KLQ47"/>
      <c r="KLR47"/>
      <c r="KLS47"/>
      <c r="KLT47"/>
      <c r="KLU47"/>
      <c r="KLV47"/>
      <c r="KLW47"/>
      <c r="KLX47"/>
      <c r="KLY47"/>
      <c r="KLZ47"/>
      <c r="KMA47"/>
      <c r="KMB47"/>
      <c r="KMC47"/>
      <c r="KMD47"/>
      <c r="KME47"/>
      <c r="KMF47"/>
      <c r="KMG47"/>
      <c r="KMH47"/>
      <c r="KMI47"/>
      <c r="KMJ47"/>
      <c r="KMK47"/>
      <c r="KML47"/>
      <c r="KMM47"/>
      <c r="KMN47"/>
      <c r="KMO47"/>
      <c r="KMP47"/>
      <c r="KMQ47"/>
      <c r="KMR47"/>
      <c r="KMS47"/>
      <c r="KMT47"/>
      <c r="KMU47"/>
      <c r="KMV47"/>
      <c r="KMW47"/>
      <c r="KMX47"/>
      <c r="KMY47"/>
      <c r="KMZ47"/>
      <c r="KNA47"/>
      <c r="KNB47"/>
      <c r="KNC47"/>
      <c r="KND47"/>
      <c r="KNE47"/>
      <c r="KNF47"/>
      <c r="KNG47"/>
      <c r="KNH47"/>
      <c r="KNI47"/>
      <c r="KNJ47"/>
      <c r="KNK47"/>
      <c r="KNL47"/>
      <c r="KNM47"/>
      <c r="KNN47"/>
      <c r="KNO47"/>
      <c r="KNP47"/>
      <c r="KNQ47"/>
      <c r="KNR47"/>
      <c r="KNS47"/>
      <c r="KNT47"/>
      <c r="KNU47"/>
      <c r="KNV47"/>
      <c r="KNW47"/>
      <c r="KNX47"/>
      <c r="KNY47"/>
      <c r="KNZ47"/>
      <c r="KOA47"/>
      <c r="KOB47"/>
      <c r="KOC47"/>
      <c r="KOD47"/>
      <c r="KOE47"/>
      <c r="KOF47"/>
      <c r="KOG47"/>
      <c r="KOH47"/>
      <c r="KOI47"/>
      <c r="KOJ47"/>
      <c r="KOK47"/>
      <c r="KOL47"/>
      <c r="KOM47"/>
      <c r="KON47"/>
      <c r="KOO47"/>
      <c r="KOP47"/>
      <c r="KOQ47"/>
      <c r="KOR47"/>
      <c r="KOS47"/>
      <c r="KOT47"/>
      <c r="KOU47"/>
      <c r="KOV47"/>
      <c r="KOW47"/>
      <c r="KOX47"/>
      <c r="KOY47"/>
      <c r="KOZ47"/>
      <c r="KPA47"/>
      <c r="KPB47"/>
      <c r="KPC47"/>
      <c r="KPD47"/>
      <c r="KPE47"/>
      <c r="KPF47"/>
      <c r="KPG47"/>
      <c r="KPH47"/>
      <c r="KPI47"/>
      <c r="KPJ47"/>
      <c r="KPK47"/>
      <c r="KPL47"/>
      <c r="KPM47"/>
      <c r="KPN47"/>
      <c r="KPO47"/>
      <c r="KPP47"/>
      <c r="KPQ47"/>
      <c r="KPR47"/>
      <c r="KPS47"/>
      <c r="KPT47"/>
      <c r="KPU47"/>
      <c r="KPV47"/>
      <c r="KPW47"/>
      <c r="KPX47"/>
      <c r="KPY47"/>
      <c r="KPZ47"/>
      <c r="KQA47"/>
      <c r="KQB47"/>
      <c r="KQC47"/>
      <c r="KQD47"/>
      <c r="KQE47"/>
      <c r="KQF47"/>
      <c r="KQG47"/>
      <c r="KQH47"/>
      <c r="KQI47"/>
      <c r="KQJ47"/>
      <c r="KQK47"/>
      <c r="KQL47"/>
      <c r="KQM47"/>
      <c r="KQN47"/>
      <c r="KQO47"/>
      <c r="KQP47"/>
      <c r="KQQ47"/>
      <c r="KQR47"/>
      <c r="KQS47"/>
      <c r="KQT47"/>
      <c r="KQU47"/>
      <c r="KQV47"/>
      <c r="KQW47"/>
      <c r="KQX47"/>
      <c r="KQY47"/>
      <c r="KQZ47"/>
      <c r="KRA47"/>
      <c r="KRB47"/>
      <c r="KRC47"/>
      <c r="KRD47"/>
      <c r="KRE47"/>
      <c r="KRF47"/>
      <c r="KRG47"/>
      <c r="KRH47"/>
      <c r="KRI47"/>
      <c r="KRJ47"/>
      <c r="KRK47"/>
      <c r="KRL47"/>
      <c r="KRM47"/>
      <c r="KRN47"/>
      <c r="KRO47"/>
      <c r="KRP47"/>
      <c r="KRQ47"/>
      <c r="KRR47"/>
      <c r="KRS47"/>
      <c r="KRT47"/>
      <c r="KRU47"/>
      <c r="KRV47"/>
      <c r="KRW47"/>
      <c r="KRX47"/>
      <c r="KRY47"/>
      <c r="KRZ47"/>
      <c r="KSA47"/>
      <c r="KSB47"/>
      <c r="KSC47"/>
      <c r="KSD47"/>
      <c r="KSE47"/>
      <c r="KSF47"/>
      <c r="KSG47"/>
      <c r="KSH47"/>
      <c r="KSI47"/>
      <c r="KSJ47"/>
      <c r="KSK47"/>
      <c r="KSL47"/>
      <c r="KSM47"/>
      <c r="KSN47"/>
      <c r="KSO47"/>
      <c r="KSP47"/>
      <c r="KSQ47"/>
      <c r="KSR47"/>
      <c r="KSS47"/>
      <c r="KST47"/>
      <c r="KSU47"/>
      <c r="KSV47"/>
      <c r="KSW47"/>
      <c r="KSX47"/>
      <c r="KSY47"/>
      <c r="KSZ47"/>
      <c r="KTA47"/>
      <c r="KTB47"/>
      <c r="KTC47"/>
      <c r="KTD47"/>
      <c r="KTE47"/>
      <c r="KTF47"/>
      <c r="KTG47"/>
      <c r="KTH47"/>
      <c r="KTI47"/>
      <c r="KTJ47"/>
      <c r="KTK47"/>
      <c r="KTL47"/>
      <c r="KTM47"/>
      <c r="KTN47"/>
      <c r="KTO47"/>
      <c r="KTP47"/>
      <c r="KTQ47"/>
      <c r="KTR47"/>
      <c r="KTS47"/>
      <c r="KTT47"/>
      <c r="KTU47"/>
      <c r="KTV47"/>
      <c r="KTW47"/>
      <c r="KTX47"/>
      <c r="KTY47"/>
      <c r="KTZ47"/>
      <c r="KUA47"/>
      <c r="KUB47"/>
      <c r="KUC47"/>
      <c r="KUD47"/>
      <c r="KUE47"/>
      <c r="KUF47"/>
      <c r="KUG47"/>
      <c r="KUH47"/>
      <c r="KUI47"/>
      <c r="KUJ47"/>
      <c r="KUK47"/>
      <c r="KUL47"/>
      <c r="KUM47"/>
      <c r="KUN47"/>
      <c r="KUO47"/>
      <c r="KUP47"/>
      <c r="KUQ47"/>
      <c r="KUR47"/>
      <c r="KUS47"/>
      <c r="KUT47"/>
      <c r="KUU47"/>
      <c r="KUV47"/>
      <c r="KUW47"/>
      <c r="KUX47"/>
      <c r="KUY47"/>
      <c r="KUZ47"/>
      <c r="KVA47"/>
      <c r="KVB47"/>
      <c r="KVC47"/>
      <c r="KVD47"/>
      <c r="KVE47"/>
      <c r="KVF47"/>
      <c r="KVG47"/>
      <c r="KVH47"/>
      <c r="KVI47"/>
      <c r="KVJ47"/>
      <c r="KVK47"/>
      <c r="KVL47"/>
      <c r="KVM47"/>
      <c r="KVN47"/>
      <c r="KVO47"/>
      <c r="KVP47"/>
      <c r="KVQ47"/>
      <c r="KVR47"/>
      <c r="KVS47"/>
      <c r="KVT47"/>
      <c r="KVU47"/>
      <c r="KVV47"/>
      <c r="KVW47"/>
      <c r="KVX47"/>
      <c r="KVY47"/>
      <c r="KVZ47"/>
      <c r="KWA47"/>
      <c r="KWB47"/>
      <c r="KWC47"/>
      <c r="KWD47"/>
      <c r="KWE47"/>
      <c r="KWF47"/>
      <c r="KWG47"/>
      <c r="KWH47"/>
      <c r="KWI47"/>
      <c r="KWJ47"/>
      <c r="KWK47"/>
      <c r="KWL47"/>
      <c r="KWM47"/>
      <c r="KWN47"/>
      <c r="KWO47"/>
      <c r="KWP47"/>
      <c r="KWQ47"/>
      <c r="KWR47"/>
      <c r="KWS47"/>
      <c r="KWT47"/>
      <c r="KWU47"/>
      <c r="KWV47"/>
      <c r="KWW47"/>
      <c r="KWX47"/>
      <c r="KWY47"/>
      <c r="KWZ47"/>
      <c r="KXA47"/>
      <c r="KXB47"/>
      <c r="KXC47"/>
      <c r="KXD47"/>
      <c r="KXE47"/>
      <c r="KXF47"/>
      <c r="KXG47"/>
      <c r="KXH47"/>
      <c r="KXI47"/>
      <c r="KXJ47"/>
      <c r="KXK47"/>
      <c r="KXL47"/>
      <c r="KXM47"/>
      <c r="KXN47"/>
      <c r="KXO47"/>
      <c r="KXP47"/>
      <c r="KXQ47"/>
      <c r="KXR47"/>
      <c r="KXS47"/>
      <c r="KXT47"/>
      <c r="KXU47"/>
      <c r="KXV47"/>
      <c r="KXW47"/>
      <c r="KXX47"/>
      <c r="KXY47"/>
      <c r="KXZ47"/>
      <c r="KYA47"/>
      <c r="KYB47"/>
      <c r="KYC47"/>
      <c r="KYD47"/>
      <c r="KYE47"/>
      <c r="KYF47"/>
      <c r="KYG47"/>
      <c r="KYH47"/>
      <c r="KYI47"/>
      <c r="KYJ47"/>
      <c r="KYK47"/>
      <c r="KYL47"/>
      <c r="KYM47"/>
      <c r="KYN47"/>
      <c r="KYO47"/>
      <c r="KYP47"/>
      <c r="KYQ47"/>
      <c r="KYR47"/>
      <c r="KYS47"/>
      <c r="KYT47"/>
      <c r="KYU47"/>
      <c r="KYV47"/>
      <c r="KYW47"/>
      <c r="KYX47"/>
      <c r="KYY47"/>
      <c r="KYZ47"/>
      <c r="KZA47"/>
      <c r="KZB47"/>
      <c r="KZC47"/>
      <c r="KZD47"/>
      <c r="KZE47"/>
      <c r="KZF47"/>
      <c r="KZG47"/>
      <c r="KZH47"/>
      <c r="KZI47"/>
      <c r="KZJ47"/>
      <c r="KZK47"/>
      <c r="KZL47"/>
      <c r="KZM47"/>
      <c r="KZN47"/>
      <c r="KZO47"/>
      <c r="KZP47"/>
      <c r="KZQ47"/>
      <c r="KZR47"/>
      <c r="KZS47"/>
      <c r="KZT47"/>
      <c r="KZU47"/>
      <c r="KZV47"/>
      <c r="KZW47"/>
      <c r="KZX47"/>
      <c r="KZY47"/>
      <c r="KZZ47"/>
      <c r="LAA47"/>
      <c r="LAB47"/>
      <c r="LAC47"/>
      <c r="LAD47"/>
      <c r="LAE47"/>
      <c r="LAF47"/>
      <c r="LAG47"/>
      <c r="LAH47"/>
      <c r="LAI47"/>
      <c r="LAJ47"/>
      <c r="LAK47"/>
      <c r="LAL47"/>
      <c r="LAM47"/>
      <c r="LAN47"/>
      <c r="LAO47"/>
      <c r="LAP47"/>
      <c r="LAQ47"/>
      <c r="LAR47"/>
      <c r="LAS47"/>
      <c r="LAT47"/>
      <c r="LAU47"/>
      <c r="LAV47"/>
      <c r="LAW47"/>
      <c r="LAX47"/>
      <c r="LAY47"/>
      <c r="LAZ47"/>
      <c r="LBA47"/>
      <c r="LBB47"/>
      <c r="LBC47"/>
      <c r="LBD47"/>
      <c r="LBE47"/>
      <c r="LBF47"/>
      <c r="LBG47"/>
      <c r="LBH47"/>
      <c r="LBI47"/>
      <c r="LBJ47"/>
      <c r="LBK47"/>
      <c r="LBL47"/>
      <c r="LBM47"/>
      <c r="LBN47"/>
      <c r="LBO47"/>
      <c r="LBP47"/>
      <c r="LBQ47"/>
      <c r="LBR47"/>
      <c r="LBS47"/>
      <c r="LBT47"/>
      <c r="LBU47"/>
      <c r="LBV47"/>
      <c r="LBW47"/>
      <c r="LBX47"/>
      <c r="LBY47"/>
      <c r="LBZ47"/>
      <c r="LCA47"/>
      <c r="LCB47"/>
      <c r="LCC47"/>
      <c r="LCD47"/>
      <c r="LCE47"/>
      <c r="LCF47"/>
      <c r="LCG47"/>
      <c r="LCH47"/>
      <c r="LCI47"/>
      <c r="LCJ47"/>
      <c r="LCK47"/>
      <c r="LCL47"/>
      <c r="LCM47"/>
      <c r="LCN47"/>
      <c r="LCO47"/>
      <c r="LCP47"/>
      <c r="LCQ47"/>
      <c r="LCR47"/>
      <c r="LCS47"/>
      <c r="LCT47"/>
      <c r="LCU47"/>
      <c r="LCV47"/>
      <c r="LCW47"/>
      <c r="LCX47"/>
      <c r="LCY47"/>
      <c r="LCZ47"/>
      <c r="LDA47"/>
      <c r="LDB47"/>
      <c r="LDC47"/>
      <c r="LDD47"/>
      <c r="LDE47"/>
      <c r="LDF47"/>
      <c r="LDG47"/>
      <c r="LDH47"/>
      <c r="LDI47"/>
      <c r="LDJ47"/>
      <c r="LDK47"/>
      <c r="LDL47"/>
      <c r="LDM47"/>
      <c r="LDN47"/>
      <c r="LDO47"/>
      <c r="LDP47"/>
      <c r="LDQ47"/>
      <c r="LDR47"/>
      <c r="LDS47"/>
      <c r="LDT47"/>
      <c r="LDU47"/>
      <c r="LDV47"/>
      <c r="LDW47"/>
      <c r="LDX47"/>
      <c r="LDY47"/>
      <c r="LDZ47"/>
      <c r="LEA47"/>
      <c r="LEB47"/>
      <c r="LEC47"/>
      <c r="LED47"/>
      <c r="LEE47"/>
      <c r="LEF47"/>
      <c r="LEG47"/>
      <c r="LEH47"/>
      <c r="LEI47"/>
      <c r="LEJ47"/>
      <c r="LEK47"/>
      <c r="LEL47"/>
      <c r="LEM47"/>
      <c r="LEN47"/>
      <c r="LEO47"/>
      <c r="LEP47"/>
      <c r="LEQ47"/>
      <c r="LER47"/>
      <c r="LES47"/>
      <c r="LET47"/>
      <c r="LEU47"/>
      <c r="LEV47"/>
      <c r="LEW47"/>
      <c r="LEX47"/>
      <c r="LEY47"/>
      <c r="LEZ47"/>
      <c r="LFA47"/>
      <c r="LFB47"/>
      <c r="LFC47"/>
      <c r="LFD47"/>
      <c r="LFE47"/>
      <c r="LFF47"/>
      <c r="LFG47"/>
      <c r="LFH47"/>
      <c r="LFI47"/>
      <c r="LFJ47"/>
      <c r="LFK47"/>
      <c r="LFL47"/>
      <c r="LFM47"/>
      <c r="LFN47"/>
      <c r="LFO47"/>
      <c r="LFP47"/>
      <c r="LFQ47"/>
      <c r="LFR47"/>
      <c r="LFS47"/>
      <c r="LFT47"/>
      <c r="LFU47"/>
      <c r="LFV47"/>
      <c r="LFW47"/>
      <c r="LFX47"/>
      <c r="LFY47"/>
      <c r="LFZ47"/>
      <c r="LGA47"/>
      <c r="LGB47"/>
      <c r="LGC47"/>
      <c r="LGD47"/>
      <c r="LGE47"/>
      <c r="LGF47"/>
      <c r="LGG47"/>
      <c r="LGH47"/>
      <c r="LGI47"/>
      <c r="LGJ47"/>
      <c r="LGK47"/>
      <c r="LGL47"/>
      <c r="LGM47"/>
      <c r="LGN47"/>
      <c r="LGO47"/>
      <c r="LGP47"/>
      <c r="LGQ47"/>
      <c r="LGR47"/>
      <c r="LGS47"/>
      <c r="LGT47"/>
      <c r="LGU47"/>
      <c r="LGV47"/>
      <c r="LGW47"/>
      <c r="LGX47"/>
      <c r="LGY47"/>
      <c r="LGZ47"/>
      <c r="LHA47"/>
      <c r="LHB47"/>
      <c r="LHC47"/>
      <c r="LHD47"/>
      <c r="LHE47"/>
      <c r="LHF47"/>
      <c r="LHG47"/>
      <c r="LHH47"/>
      <c r="LHI47"/>
      <c r="LHJ47"/>
      <c r="LHK47"/>
      <c r="LHL47"/>
      <c r="LHM47"/>
      <c r="LHN47"/>
      <c r="LHO47"/>
      <c r="LHP47"/>
      <c r="LHQ47"/>
      <c r="LHR47"/>
      <c r="LHS47"/>
      <c r="LHT47"/>
      <c r="LHU47"/>
      <c r="LHV47"/>
      <c r="LHW47"/>
      <c r="LHX47"/>
      <c r="LHY47"/>
      <c r="LHZ47"/>
      <c r="LIA47"/>
      <c r="LIB47"/>
      <c r="LIC47"/>
      <c r="LID47"/>
      <c r="LIE47"/>
      <c r="LIF47"/>
      <c r="LIG47"/>
      <c r="LIH47"/>
      <c r="LII47"/>
      <c r="LIJ47"/>
      <c r="LIK47"/>
      <c r="LIL47"/>
      <c r="LIM47"/>
      <c r="LIN47"/>
      <c r="LIO47"/>
      <c r="LIP47"/>
      <c r="LIQ47"/>
      <c r="LIR47"/>
      <c r="LIS47"/>
      <c r="LIT47"/>
      <c r="LIU47"/>
      <c r="LIV47"/>
      <c r="LIW47"/>
      <c r="LIX47"/>
      <c r="LIY47"/>
      <c r="LIZ47"/>
      <c r="LJA47"/>
      <c r="LJB47"/>
      <c r="LJC47"/>
      <c r="LJD47"/>
      <c r="LJE47"/>
      <c r="LJF47"/>
      <c r="LJG47"/>
      <c r="LJH47"/>
      <c r="LJI47"/>
      <c r="LJJ47"/>
      <c r="LJK47"/>
      <c r="LJL47"/>
      <c r="LJM47"/>
      <c r="LJN47"/>
      <c r="LJO47"/>
      <c r="LJP47"/>
      <c r="LJQ47"/>
      <c r="LJR47"/>
      <c r="LJS47"/>
      <c r="LJT47"/>
      <c r="LJU47"/>
      <c r="LJV47"/>
      <c r="LJW47"/>
      <c r="LJX47"/>
      <c r="LJY47"/>
      <c r="LJZ47"/>
      <c r="LKA47"/>
      <c r="LKB47"/>
      <c r="LKC47"/>
      <c r="LKD47"/>
      <c r="LKE47"/>
      <c r="LKF47"/>
      <c r="LKG47"/>
      <c r="LKH47"/>
      <c r="LKI47"/>
      <c r="LKJ47"/>
      <c r="LKK47"/>
      <c r="LKL47"/>
      <c r="LKM47"/>
      <c r="LKN47"/>
      <c r="LKO47"/>
      <c r="LKP47"/>
      <c r="LKQ47"/>
      <c r="LKR47"/>
      <c r="LKS47"/>
      <c r="LKT47"/>
      <c r="LKU47"/>
      <c r="LKV47"/>
      <c r="LKW47"/>
      <c r="LKX47"/>
      <c r="LKY47"/>
      <c r="LKZ47"/>
      <c r="LLA47"/>
      <c r="LLB47"/>
      <c r="LLC47"/>
      <c r="LLD47"/>
      <c r="LLE47"/>
      <c r="LLF47"/>
      <c r="LLG47"/>
      <c r="LLH47"/>
      <c r="LLI47"/>
      <c r="LLJ47"/>
      <c r="LLK47"/>
      <c r="LLL47"/>
      <c r="LLM47"/>
      <c r="LLN47"/>
      <c r="LLO47"/>
      <c r="LLP47"/>
      <c r="LLQ47"/>
      <c r="LLR47"/>
      <c r="LLS47"/>
      <c r="LLT47"/>
      <c r="LLU47"/>
      <c r="LLV47"/>
      <c r="LLW47"/>
      <c r="LLX47"/>
      <c r="LLY47"/>
      <c r="LLZ47"/>
      <c r="LMA47"/>
      <c r="LMB47"/>
      <c r="LMC47"/>
      <c r="LMD47"/>
      <c r="LME47"/>
      <c r="LMF47"/>
      <c r="LMG47"/>
      <c r="LMH47"/>
      <c r="LMI47"/>
      <c r="LMJ47"/>
      <c r="LMK47"/>
      <c r="LML47"/>
      <c r="LMM47"/>
      <c r="LMN47"/>
      <c r="LMO47"/>
      <c r="LMP47"/>
      <c r="LMQ47"/>
      <c r="LMR47"/>
      <c r="LMS47"/>
      <c r="LMT47"/>
      <c r="LMU47"/>
      <c r="LMV47"/>
      <c r="LMW47"/>
      <c r="LMX47"/>
      <c r="LMY47"/>
      <c r="LMZ47"/>
      <c r="LNA47"/>
      <c r="LNB47"/>
      <c r="LNC47"/>
      <c r="LND47"/>
      <c r="LNE47"/>
      <c r="LNF47"/>
      <c r="LNG47"/>
      <c r="LNH47"/>
      <c r="LNI47"/>
      <c r="LNJ47"/>
      <c r="LNK47"/>
      <c r="LNL47"/>
      <c r="LNM47"/>
      <c r="LNN47"/>
      <c r="LNO47"/>
      <c r="LNP47"/>
      <c r="LNQ47"/>
      <c r="LNR47"/>
      <c r="LNS47"/>
      <c r="LNT47"/>
      <c r="LNU47"/>
      <c r="LNV47"/>
      <c r="LNW47"/>
      <c r="LNX47"/>
      <c r="LNY47"/>
      <c r="LNZ47"/>
      <c r="LOA47"/>
      <c r="LOB47"/>
      <c r="LOC47"/>
      <c r="LOD47"/>
      <c r="LOE47"/>
      <c r="LOF47"/>
      <c r="LOG47"/>
      <c r="LOH47"/>
      <c r="LOI47"/>
      <c r="LOJ47"/>
      <c r="LOK47"/>
      <c r="LOL47"/>
      <c r="LOM47"/>
      <c r="LON47"/>
      <c r="LOO47"/>
      <c r="LOP47"/>
      <c r="LOQ47"/>
      <c r="LOR47"/>
      <c r="LOS47"/>
      <c r="LOT47"/>
      <c r="LOU47"/>
      <c r="LOV47"/>
      <c r="LOW47"/>
      <c r="LOX47"/>
      <c r="LOY47"/>
      <c r="LOZ47"/>
      <c r="LPA47"/>
      <c r="LPB47"/>
      <c r="LPC47"/>
      <c r="LPD47"/>
      <c r="LPE47"/>
      <c r="LPF47"/>
      <c r="LPG47"/>
      <c r="LPH47"/>
      <c r="LPI47"/>
      <c r="LPJ47"/>
      <c r="LPK47"/>
      <c r="LPL47"/>
      <c r="LPM47"/>
      <c r="LPN47"/>
      <c r="LPO47"/>
      <c r="LPP47"/>
      <c r="LPQ47"/>
      <c r="LPR47"/>
      <c r="LPS47"/>
      <c r="LPT47"/>
      <c r="LPU47"/>
      <c r="LPV47"/>
      <c r="LPW47"/>
      <c r="LPX47"/>
      <c r="LPY47"/>
      <c r="LPZ47"/>
      <c r="LQA47"/>
      <c r="LQB47"/>
      <c r="LQC47"/>
      <c r="LQD47"/>
      <c r="LQE47"/>
      <c r="LQF47"/>
      <c r="LQG47"/>
      <c r="LQH47"/>
      <c r="LQI47"/>
      <c r="LQJ47"/>
      <c r="LQK47"/>
      <c r="LQL47"/>
      <c r="LQM47"/>
      <c r="LQN47"/>
      <c r="LQO47"/>
      <c r="LQP47"/>
      <c r="LQQ47"/>
      <c r="LQR47"/>
      <c r="LQS47"/>
      <c r="LQT47"/>
      <c r="LQU47"/>
      <c r="LQV47"/>
      <c r="LQW47"/>
      <c r="LQX47"/>
      <c r="LQY47"/>
      <c r="LQZ47"/>
      <c r="LRA47"/>
      <c r="LRB47"/>
      <c r="LRC47"/>
      <c r="LRD47"/>
      <c r="LRE47"/>
      <c r="LRF47"/>
      <c r="LRG47"/>
      <c r="LRH47"/>
      <c r="LRI47"/>
      <c r="LRJ47"/>
      <c r="LRK47"/>
      <c r="LRL47"/>
      <c r="LRM47"/>
      <c r="LRN47"/>
      <c r="LRO47"/>
      <c r="LRP47"/>
      <c r="LRQ47"/>
      <c r="LRR47"/>
      <c r="LRS47"/>
      <c r="LRT47"/>
      <c r="LRU47"/>
      <c r="LRV47"/>
      <c r="LRW47"/>
      <c r="LRX47"/>
      <c r="LRY47"/>
      <c r="LRZ47"/>
      <c r="LSA47"/>
      <c r="LSB47"/>
      <c r="LSC47"/>
      <c r="LSD47"/>
      <c r="LSE47"/>
      <c r="LSF47"/>
      <c r="LSG47"/>
      <c r="LSH47"/>
      <c r="LSI47"/>
      <c r="LSJ47"/>
      <c r="LSK47"/>
      <c r="LSL47"/>
      <c r="LSM47"/>
      <c r="LSN47"/>
      <c r="LSO47"/>
      <c r="LSP47"/>
      <c r="LSQ47"/>
      <c r="LSR47"/>
      <c r="LSS47"/>
      <c r="LST47"/>
      <c r="LSU47"/>
      <c r="LSV47"/>
      <c r="LSW47"/>
      <c r="LSX47"/>
      <c r="LSY47"/>
      <c r="LSZ47"/>
      <c r="LTA47"/>
      <c r="LTB47"/>
      <c r="LTC47"/>
      <c r="LTD47"/>
      <c r="LTE47"/>
      <c r="LTF47"/>
      <c r="LTG47"/>
      <c r="LTH47"/>
      <c r="LTI47"/>
      <c r="LTJ47"/>
      <c r="LTK47"/>
      <c r="LTL47"/>
      <c r="LTM47"/>
      <c r="LTN47"/>
      <c r="LTO47"/>
      <c r="LTP47"/>
      <c r="LTQ47"/>
      <c r="LTR47"/>
      <c r="LTS47"/>
      <c r="LTT47"/>
      <c r="LTU47"/>
      <c r="LTV47"/>
      <c r="LTW47"/>
      <c r="LTX47"/>
      <c r="LTY47"/>
      <c r="LTZ47"/>
      <c r="LUA47"/>
      <c r="LUB47"/>
      <c r="LUC47"/>
      <c r="LUD47"/>
      <c r="LUE47"/>
      <c r="LUF47"/>
      <c r="LUG47"/>
      <c r="LUH47"/>
      <c r="LUI47"/>
      <c r="LUJ47"/>
      <c r="LUK47"/>
      <c r="LUL47"/>
      <c r="LUM47"/>
      <c r="LUN47"/>
      <c r="LUO47"/>
      <c r="LUP47"/>
      <c r="LUQ47"/>
      <c r="LUR47"/>
      <c r="LUS47"/>
      <c r="LUT47"/>
      <c r="LUU47"/>
      <c r="LUV47"/>
      <c r="LUW47"/>
      <c r="LUX47"/>
      <c r="LUY47"/>
      <c r="LUZ47"/>
      <c r="LVA47"/>
      <c r="LVB47"/>
      <c r="LVC47"/>
      <c r="LVD47"/>
      <c r="LVE47"/>
      <c r="LVF47"/>
      <c r="LVG47"/>
      <c r="LVH47"/>
      <c r="LVI47"/>
      <c r="LVJ47"/>
      <c r="LVK47"/>
      <c r="LVL47"/>
      <c r="LVM47"/>
      <c r="LVN47"/>
      <c r="LVO47"/>
      <c r="LVP47"/>
      <c r="LVQ47"/>
      <c r="LVR47"/>
      <c r="LVS47"/>
      <c r="LVT47"/>
      <c r="LVU47"/>
      <c r="LVV47"/>
      <c r="LVW47"/>
      <c r="LVX47"/>
      <c r="LVY47"/>
      <c r="LVZ47"/>
      <c r="LWA47"/>
      <c r="LWB47"/>
      <c r="LWC47"/>
      <c r="LWD47"/>
      <c r="LWE47"/>
      <c r="LWF47"/>
      <c r="LWG47"/>
      <c r="LWH47"/>
      <c r="LWI47"/>
      <c r="LWJ47"/>
      <c r="LWK47"/>
      <c r="LWL47"/>
      <c r="LWM47"/>
      <c r="LWN47"/>
      <c r="LWO47"/>
      <c r="LWP47"/>
      <c r="LWQ47"/>
      <c r="LWR47"/>
      <c r="LWS47"/>
      <c r="LWT47"/>
      <c r="LWU47"/>
      <c r="LWV47"/>
      <c r="LWW47"/>
      <c r="LWX47"/>
      <c r="LWY47"/>
      <c r="LWZ47"/>
      <c r="LXA47"/>
      <c r="LXB47"/>
      <c r="LXC47"/>
      <c r="LXD47"/>
      <c r="LXE47"/>
      <c r="LXF47"/>
      <c r="LXG47"/>
      <c r="LXH47"/>
      <c r="LXI47"/>
      <c r="LXJ47"/>
      <c r="LXK47"/>
      <c r="LXL47"/>
      <c r="LXM47"/>
      <c r="LXN47"/>
      <c r="LXO47"/>
      <c r="LXP47"/>
      <c r="LXQ47"/>
      <c r="LXR47"/>
      <c r="LXS47"/>
      <c r="LXT47"/>
      <c r="LXU47"/>
      <c r="LXV47"/>
      <c r="LXW47"/>
      <c r="LXX47"/>
      <c r="LXY47"/>
      <c r="LXZ47"/>
      <c r="LYA47"/>
      <c r="LYB47"/>
      <c r="LYC47"/>
      <c r="LYD47"/>
      <c r="LYE47"/>
      <c r="LYF47"/>
      <c r="LYG47"/>
      <c r="LYH47"/>
      <c r="LYI47"/>
      <c r="LYJ47"/>
      <c r="LYK47"/>
      <c r="LYL47"/>
      <c r="LYM47"/>
      <c r="LYN47"/>
      <c r="LYO47"/>
      <c r="LYP47"/>
      <c r="LYQ47"/>
      <c r="LYR47"/>
      <c r="LYS47"/>
      <c r="LYT47"/>
      <c r="LYU47"/>
      <c r="LYV47"/>
      <c r="LYW47"/>
      <c r="LYX47"/>
      <c r="LYY47"/>
      <c r="LYZ47"/>
      <c r="LZA47"/>
      <c r="LZB47"/>
      <c r="LZC47"/>
      <c r="LZD47"/>
      <c r="LZE47"/>
      <c r="LZF47"/>
      <c r="LZG47"/>
      <c r="LZH47"/>
      <c r="LZI47"/>
      <c r="LZJ47"/>
      <c r="LZK47"/>
      <c r="LZL47"/>
      <c r="LZM47"/>
      <c r="LZN47"/>
      <c r="LZO47"/>
      <c r="LZP47"/>
      <c r="LZQ47"/>
      <c r="LZR47"/>
      <c r="LZS47"/>
      <c r="LZT47"/>
      <c r="LZU47"/>
      <c r="LZV47"/>
      <c r="LZW47"/>
      <c r="LZX47"/>
      <c r="LZY47"/>
      <c r="LZZ47"/>
      <c r="MAA47"/>
      <c r="MAB47"/>
      <c r="MAC47"/>
      <c r="MAD47"/>
      <c r="MAE47"/>
      <c r="MAF47"/>
      <c r="MAG47"/>
      <c r="MAH47"/>
      <c r="MAI47"/>
      <c r="MAJ47"/>
      <c r="MAK47"/>
      <c r="MAL47"/>
      <c r="MAM47"/>
      <c r="MAN47"/>
      <c r="MAO47"/>
      <c r="MAP47"/>
      <c r="MAQ47"/>
      <c r="MAR47"/>
      <c r="MAS47"/>
      <c r="MAT47"/>
      <c r="MAU47"/>
      <c r="MAV47"/>
      <c r="MAW47"/>
      <c r="MAX47"/>
      <c r="MAY47"/>
      <c r="MAZ47"/>
      <c r="MBA47"/>
      <c r="MBB47"/>
      <c r="MBC47"/>
      <c r="MBD47"/>
      <c r="MBE47"/>
      <c r="MBF47"/>
      <c r="MBG47"/>
      <c r="MBH47"/>
      <c r="MBI47"/>
      <c r="MBJ47"/>
      <c r="MBK47"/>
      <c r="MBL47"/>
      <c r="MBM47"/>
      <c r="MBN47"/>
      <c r="MBO47"/>
      <c r="MBP47"/>
      <c r="MBQ47"/>
      <c r="MBR47"/>
      <c r="MBS47"/>
      <c r="MBT47"/>
      <c r="MBU47"/>
      <c r="MBV47"/>
      <c r="MBW47"/>
      <c r="MBX47"/>
      <c r="MBY47"/>
      <c r="MBZ47"/>
      <c r="MCA47"/>
      <c r="MCB47"/>
      <c r="MCC47"/>
      <c r="MCD47"/>
      <c r="MCE47"/>
      <c r="MCF47"/>
      <c r="MCG47"/>
      <c r="MCH47"/>
      <c r="MCI47"/>
      <c r="MCJ47"/>
      <c r="MCK47"/>
      <c r="MCL47"/>
      <c r="MCM47"/>
      <c r="MCN47"/>
      <c r="MCO47"/>
      <c r="MCP47"/>
      <c r="MCQ47"/>
      <c r="MCR47"/>
      <c r="MCS47"/>
      <c r="MCT47"/>
      <c r="MCU47"/>
      <c r="MCV47"/>
      <c r="MCW47"/>
      <c r="MCX47"/>
      <c r="MCY47"/>
      <c r="MCZ47"/>
      <c r="MDA47"/>
      <c r="MDB47"/>
      <c r="MDC47"/>
      <c r="MDD47"/>
      <c r="MDE47"/>
      <c r="MDF47"/>
      <c r="MDG47"/>
      <c r="MDH47"/>
      <c r="MDI47"/>
      <c r="MDJ47"/>
      <c r="MDK47"/>
      <c r="MDL47"/>
      <c r="MDM47"/>
      <c r="MDN47"/>
      <c r="MDO47"/>
      <c r="MDP47"/>
      <c r="MDQ47"/>
      <c r="MDR47"/>
      <c r="MDS47"/>
      <c r="MDT47"/>
      <c r="MDU47"/>
      <c r="MDV47"/>
      <c r="MDW47"/>
      <c r="MDX47"/>
      <c r="MDY47"/>
      <c r="MDZ47"/>
      <c r="MEA47"/>
      <c r="MEB47"/>
      <c r="MEC47"/>
      <c r="MED47"/>
      <c r="MEE47"/>
      <c r="MEF47"/>
      <c r="MEG47"/>
      <c r="MEH47"/>
      <c r="MEI47"/>
      <c r="MEJ47"/>
      <c r="MEK47"/>
      <c r="MEL47"/>
      <c r="MEM47"/>
      <c r="MEN47"/>
      <c r="MEO47"/>
      <c r="MEP47"/>
      <c r="MEQ47"/>
      <c r="MER47"/>
      <c r="MES47"/>
      <c r="MET47"/>
      <c r="MEU47"/>
      <c r="MEV47"/>
      <c r="MEW47"/>
      <c r="MEX47"/>
      <c r="MEY47"/>
      <c r="MEZ47"/>
      <c r="MFA47"/>
      <c r="MFB47"/>
      <c r="MFC47"/>
      <c r="MFD47"/>
      <c r="MFE47"/>
      <c r="MFF47"/>
      <c r="MFG47"/>
      <c r="MFH47"/>
      <c r="MFI47"/>
      <c r="MFJ47"/>
      <c r="MFK47"/>
      <c r="MFL47"/>
      <c r="MFM47"/>
      <c r="MFN47"/>
      <c r="MFO47"/>
      <c r="MFP47"/>
      <c r="MFQ47"/>
      <c r="MFR47"/>
      <c r="MFS47"/>
      <c r="MFT47"/>
      <c r="MFU47"/>
      <c r="MFV47"/>
      <c r="MFW47"/>
      <c r="MFX47"/>
      <c r="MFY47"/>
      <c r="MFZ47"/>
      <c r="MGA47"/>
      <c r="MGB47"/>
      <c r="MGC47"/>
      <c r="MGD47"/>
      <c r="MGE47"/>
      <c r="MGF47"/>
      <c r="MGG47"/>
      <c r="MGH47"/>
      <c r="MGI47"/>
      <c r="MGJ47"/>
      <c r="MGK47"/>
      <c r="MGL47"/>
      <c r="MGM47"/>
      <c r="MGN47"/>
      <c r="MGO47"/>
      <c r="MGP47"/>
      <c r="MGQ47"/>
      <c r="MGR47"/>
      <c r="MGS47"/>
      <c r="MGT47"/>
      <c r="MGU47"/>
      <c r="MGV47"/>
      <c r="MGW47"/>
      <c r="MGX47"/>
      <c r="MGY47"/>
      <c r="MGZ47"/>
      <c r="MHA47"/>
      <c r="MHB47"/>
      <c r="MHC47"/>
      <c r="MHD47"/>
      <c r="MHE47"/>
      <c r="MHF47"/>
      <c r="MHG47"/>
      <c r="MHH47"/>
      <c r="MHI47"/>
      <c r="MHJ47"/>
      <c r="MHK47"/>
      <c r="MHL47"/>
      <c r="MHM47"/>
      <c r="MHN47"/>
      <c r="MHO47"/>
      <c r="MHP47"/>
      <c r="MHQ47"/>
      <c r="MHR47"/>
      <c r="MHS47"/>
      <c r="MHT47"/>
      <c r="MHU47"/>
      <c r="MHV47"/>
      <c r="MHW47"/>
      <c r="MHX47"/>
      <c r="MHY47"/>
      <c r="MHZ47"/>
      <c r="MIA47"/>
      <c r="MIB47"/>
      <c r="MIC47"/>
      <c r="MID47"/>
      <c r="MIE47"/>
      <c r="MIF47"/>
      <c r="MIG47"/>
      <c r="MIH47"/>
      <c r="MII47"/>
      <c r="MIJ47"/>
      <c r="MIK47"/>
      <c r="MIL47"/>
      <c r="MIM47"/>
      <c r="MIN47"/>
      <c r="MIO47"/>
      <c r="MIP47"/>
      <c r="MIQ47"/>
      <c r="MIR47"/>
      <c r="MIS47"/>
      <c r="MIT47"/>
      <c r="MIU47"/>
      <c r="MIV47"/>
      <c r="MIW47"/>
      <c r="MIX47"/>
      <c r="MIY47"/>
      <c r="MIZ47"/>
      <c r="MJA47"/>
      <c r="MJB47"/>
      <c r="MJC47"/>
      <c r="MJD47"/>
      <c r="MJE47"/>
      <c r="MJF47"/>
      <c r="MJG47"/>
      <c r="MJH47"/>
      <c r="MJI47"/>
      <c r="MJJ47"/>
      <c r="MJK47"/>
      <c r="MJL47"/>
      <c r="MJM47"/>
      <c r="MJN47"/>
      <c r="MJO47"/>
      <c r="MJP47"/>
      <c r="MJQ47"/>
      <c r="MJR47"/>
      <c r="MJS47"/>
      <c r="MJT47"/>
      <c r="MJU47"/>
      <c r="MJV47"/>
      <c r="MJW47"/>
      <c r="MJX47"/>
      <c r="MJY47"/>
      <c r="MJZ47"/>
      <c r="MKA47"/>
      <c r="MKB47"/>
      <c r="MKC47"/>
      <c r="MKD47"/>
      <c r="MKE47"/>
      <c r="MKF47"/>
      <c r="MKG47"/>
      <c r="MKH47"/>
      <c r="MKI47"/>
      <c r="MKJ47"/>
      <c r="MKK47"/>
      <c r="MKL47"/>
      <c r="MKM47"/>
      <c r="MKN47"/>
      <c r="MKO47"/>
      <c r="MKP47"/>
      <c r="MKQ47"/>
      <c r="MKR47"/>
      <c r="MKS47"/>
      <c r="MKT47"/>
      <c r="MKU47"/>
      <c r="MKV47"/>
      <c r="MKW47"/>
      <c r="MKX47"/>
      <c r="MKY47"/>
      <c r="MKZ47"/>
      <c r="MLA47"/>
      <c r="MLB47"/>
      <c r="MLC47"/>
      <c r="MLD47"/>
      <c r="MLE47"/>
      <c r="MLF47"/>
      <c r="MLG47"/>
      <c r="MLH47"/>
      <c r="MLI47"/>
      <c r="MLJ47"/>
      <c r="MLK47"/>
      <c r="MLL47"/>
      <c r="MLM47"/>
      <c r="MLN47"/>
      <c r="MLO47"/>
      <c r="MLP47"/>
      <c r="MLQ47"/>
      <c r="MLR47"/>
      <c r="MLS47"/>
      <c r="MLT47"/>
      <c r="MLU47"/>
      <c r="MLV47"/>
      <c r="MLW47"/>
      <c r="MLX47"/>
      <c r="MLY47"/>
      <c r="MLZ47"/>
      <c r="MMA47"/>
      <c r="MMB47"/>
      <c r="MMC47"/>
      <c r="MMD47"/>
      <c r="MME47"/>
      <c r="MMF47"/>
      <c r="MMG47"/>
      <c r="MMH47"/>
      <c r="MMI47"/>
      <c r="MMJ47"/>
      <c r="MMK47"/>
      <c r="MML47"/>
      <c r="MMM47"/>
      <c r="MMN47"/>
      <c r="MMO47"/>
      <c r="MMP47"/>
      <c r="MMQ47"/>
      <c r="MMR47"/>
      <c r="MMS47"/>
      <c r="MMT47"/>
      <c r="MMU47"/>
      <c r="MMV47"/>
      <c r="MMW47"/>
      <c r="MMX47"/>
      <c r="MMY47"/>
      <c r="MMZ47"/>
      <c r="MNA47"/>
      <c r="MNB47"/>
      <c r="MNC47"/>
      <c r="MND47"/>
      <c r="MNE47"/>
      <c r="MNF47"/>
      <c r="MNG47"/>
      <c r="MNH47"/>
      <c r="MNI47"/>
      <c r="MNJ47"/>
      <c r="MNK47"/>
      <c r="MNL47"/>
      <c r="MNM47"/>
      <c r="MNN47"/>
      <c r="MNO47"/>
      <c r="MNP47"/>
      <c r="MNQ47"/>
      <c r="MNR47"/>
      <c r="MNS47"/>
      <c r="MNT47"/>
      <c r="MNU47"/>
      <c r="MNV47"/>
      <c r="MNW47"/>
      <c r="MNX47"/>
      <c r="MNY47"/>
      <c r="MNZ47"/>
      <c r="MOA47"/>
      <c r="MOB47"/>
      <c r="MOC47"/>
      <c r="MOD47"/>
      <c r="MOE47"/>
      <c r="MOF47"/>
      <c r="MOG47"/>
      <c r="MOH47"/>
      <c r="MOI47"/>
      <c r="MOJ47"/>
      <c r="MOK47"/>
      <c r="MOL47"/>
      <c r="MOM47"/>
      <c r="MON47"/>
      <c r="MOO47"/>
      <c r="MOP47"/>
      <c r="MOQ47"/>
      <c r="MOR47"/>
      <c r="MOS47"/>
      <c r="MOT47"/>
      <c r="MOU47"/>
      <c r="MOV47"/>
      <c r="MOW47"/>
      <c r="MOX47"/>
      <c r="MOY47"/>
      <c r="MOZ47"/>
      <c r="MPA47"/>
      <c r="MPB47"/>
      <c r="MPC47"/>
      <c r="MPD47"/>
      <c r="MPE47"/>
      <c r="MPF47"/>
      <c r="MPG47"/>
      <c r="MPH47"/>
      <c r="MPI47"/>
      <c r="MPJ47"/>
      <c r="MPK47"/>
      <c r="MPL47"/>
      <c r="MPM47"/>
      <c r="MPN47"/>
      <c r="MPO47"/>
      <c r="MPP47"/>
      <c r="MPQ47"/>
      <c r="MPR47"/>
      <c r="MPS47"/>
      <c r="MPT47"/>
      <c r="MPU47"/>
      <c r="MPV47"/>
      <c r="MPW47"/>
      <c r="MPX47"/>
      <c r="MPY47"/>
      <c r="MPZ47"/>
      <c r="MQA47"/>
      <c r="MQB47"/>
      <c r="MQC47"/>
      <c r="MQD47"/>
      <c r="MQE47"/>
      <c r="MQF47"/>
      <c r="MQG47"/>
      <c r="MQH47"/>
      <c r="MQI47"/>
      <c r="MQJ47"/>
      <c r="MQK47"/>
      <c r="MQL47"/>
      <c r="MQM47"/>
      <c r="MQN47"/>
      <c r="MQO47"/>
      <c r="MQP47"/>
      <c r="MQQ47"/>
      <c r="MQR47"/>
      <c r="MQS47"/>
      <c r="MQT47"/>
      <c r="MQU47"/>
      <c r="MQV47"/>
      <c r="MQW47"/>
      <c r="MQX47"/>
      <c r="MQY47"/>
      <c r="MQZ47"/>
      <c r="MRA47"/>
      <c r="MRB47"/>
      <c r="MRC47"/>
      <c r="MRD47"/>
      <c r="MRE47"/>
      <c r="MRF47"/>
      <c r="MRG47"/>
      <c r="MRH47"/>
      <c r="MRI47"/>
      <c r="MRJ47"/>
      <c r="MRK47"/>
      <c r="MRL47"/>
      <c r="MRM47"/>
      <c r="MRN47"/>
      <c r="MRO47"/>
      <c r="MRP47"/>
      <c r="MRQ47"/>
      <c r="MRR47"/>
      <c r="MRS47"/>
      <c r="MRT47"/>
      <c r="MRU47"/>
      <c r="MRV47"/>
      <c r="MRW47"/>
      <c r="MRX47"/>
      <c r="MRY47"/>
      <c r="MRZ47"/>
      <c r="MSA47"/>
      <c r="MSB47"/>
      <c r="MSC47"/>
      <c r="MSD47"/>
      <c r="MSE47"/>
      <c r="MSF47"/>
      <c r="MSG47"/>
      <c r="MSH47"/>
      <c r="MSI47"/>
      <c r="MSJ47"/>
      <c r="MSK47"/>
      <c r="MSL47"/>
      <c r="MSM47"/>
      <c r="MSN47"/>
      <c r="MSO47"/>
      <c r="MSP47"/>
      <c r="MSQ47"/>
      <c r="MSR47"/>
      <c r="MSS47"/>
      <c r="MST47"/>
      <c r="MSU47"/>
      <c r="MSV47"/>
      <c r="MSW47"/>
      <c r="MSX47"/>
      <c r="MSY47"/>
      <c r="MSZ47"/>
      <c r="MTA47"/>
      <c r="MTB47"/>
      <c r="MTC47"/>
      <c r="MTD47"/>
      <c r="MTE47"/>
      <c r="MTF47"/>
      <c r="MTG47"/>
      <c r="MTH47"/>
      <c r="MTI47"/>
      <c r="MTJ47"/>
      <c r="MTK47"/>
      <c r="MTL47"/>
      <c r="MTM47"/>
      <c r="MTN47"/>
      <c r="MTO47"/>
      <c r="MTP47"/>
      <c r="MTQ47"/>
      <c r="MTR47"/>
      <c r="MTS47"/>
      <c r="MTT47"/>
      <c r="MTU47"/>
      <c r="MTV47"/>
      <c r="MTW47"/>
      <c r="MTX47"/>
      <c r="MTY47"/>
      <c r="MTZ47"/>
      <c r="MUA47"/>
      <c r="MUB47"/>
      <c r="MUC47"/>
      <c r="MUD47"/>
      <c r="MUE47"/>
      <c r="MUF47"/>
      <c r="MUG47"/>
      <c r="MUH47"/>
      <c r="MUI47"/>
      <c r="MUJ47"/>
      <c r="MUK47"/>
      <c r="MUL47"/>
      <c r="MUM47"/>
      <c r="MUN47"/>
      <c r="MUO47"/>
      <c r="MUP47"/>
      <c r="MUQ47"/>
      <c r="MUR47"/>
      <c r="MUS47"/>
      <c r="MUT47"/>
      <c r="MUU47"/>
      <c r="MUV47"/>
      <c r="MUW47"/>
      <c r="MUX47"/>
      <c r="MUY47"/>
      <c r="MUZ47"/>
      <c r="MVA47"/>
      <c r="MVB47"/>
      <c r="MVC47"/>
      <c r="MVD47"/>
      <c r="MVE47"/>
      <c r="MVF47"/>
      <c r="MVG47"/>
      <c r="MVH47"/>
      <c r="MVI47"/>
      <c r="MVJ47"/>
      <c r="MVK47"/>
      <c r="MVL47"/>
      <c r="MVM47"/>
      <c r="MVN47"/>
      <c r="MVO47"/>
      <c r="MVP47"/>
      <c r="MVQ47"/>
      <c r="MVR47"/>
      <c r="MVS47"/>
      <c r="MVT47"/>
      <c r="MVU47"/>
      <c r="MVV47"/>
      <c r="MVW47"/>
      <c r="MVX47"/>
      <c r="MVY47"/>
      <c r="MVZ47"/>
      <c r="MWA47"/>
      <c r="MWB47"/>
      <c r="MWC47"/>
      <c r="MWD47"/>
      <c r="MWE47"/>
      <c r="MWF47"/>
      <c r="MWG47"/>
      <c r="MWH47"/>
      <c r="MWI47"/>
      <c r="MWJ47"/>
      <c r="MWK47"/>
      <c r="MWL47"/>
      <c r="MWM47"/>
      <c r="MWN47"/>
      <c r="MWO47"/>
      <c r="MWP47"/>
      <c r="MWQ47"/>
      <c r="MWR47"/>
      <c r="MWS47"/>
      <c r="MWT47"/>
      <c r="MWU47"/>
      <c r="MWV47"/>
      <c r="MWW47"/>
      <c r="MWX47"/>
      <c r="MWY47"/>
      <c r="MWZ47"/>
      <c r="MXA47"/>
      <c r="MXB47"/>
      <c r="MXC47"/>
      <c r="MXD47"/>
      <c r="MXE47"/>
      <c r="MXF47"/>
      <c r="MXG47"/>
      <c r="MXH47"/>
      <c r="MXI47"/>
      <c r="MXJ47"/>
      <c r="MXK47"/>
      <c r="MXL47"/>
      <c r="MXM47"/>
      <c r="MXN47"/>
      <c r="MXO47"/>
      <c r="MXP47"/>
      <c r="MXQ47"/>
      <c r="MXR47"/>
      <c r="MXS47"/>
      <c r="MXT47"/>
      <c r="MXU47"/>
      <c r="MXV47"/>
      <c r="MXW47"/>
      <c r="MXX47"/>
      <c r="MXY47"/>
      <c r="MXZ47"/>
      <c r="MYA47"/>
      <c r="MYB47"/>
      <c r="MYC47"/>
      <c r="MYD47"/>
      <c r="MYE47"/>
      <c r="MYF47"/>
      <c r="MYG47"/>
      <c r="MYH47"/>
      <c r="MYI47"/>
      <c r="MYJ47"/>
      <c r="MYK47"/>
      <c r="MYL47"/>
      <c r="MYM47"/>
      <c r="MYN47"/>
      <c r="MYO47"/>
      <c r="MYP47"/>
      <c r="MYQ47"/>
      <c r="MYR47"/>
      <c r="MYS47"/>
      <c r="MYT47"/>
      <c r="MYU47"/>
      <c r="MYV47"/>
      <c r="MYW47"/>
      <c r="MYX47"/>
      <c r="MYY47"/>
      <c r="MYZ47"/>
      <c r="MZA47"/>
      <c r="MZB47"/>
      <c r="MZC47"/>
      <c r="MZD47"/>
      <c r="MZE47"/>
      <c r="MZF47"/>
      <c r="MZG47"/>
      <c r="MZH47"/>
      <c r="MZI47"/>
      <c r="MZJ47"/>
      <c r="MZK47"/>
      <c r="MZL47"/>
      <c r="MZM47"/>
      <c r="MZN47"/>
      <c r="MZO47"/>
      <c r="MZP47"/>
      <c r="MZQ47"/>
      <c r="MZR47"/>
      <c r="MZS47"/>
      <c r="MZT47"/>
      <c r="MZU47"/>
      <c r="MZV47"/>
      <c r="MZW47"/>
      <c r="MZX47"/>
      <c r="MZY47"/>
      <c r="MZZ47"/>
      <c r="NAA47"/>
      <c r="NAB47"/>
      <c r="NAC47"/>
      <c r="NAD47"/>
      <c r="NAE47"/>
      <c r="NAF47"/>
      <c r="NAG47"/>
      <c r="NAH47"/>
      <c r="NAI47"/>
      <c r="NAJ47"/>
      <c r="NAK47"/>
      <c r="NAL47"/>
      <c r="NAM47"/>
      <c r="NAN47"/>
      <c r="NAO47"/>
      <c r="NAP47"/>
      <c r="NAQ47"/>
      <c r="NAR47"/>
      <c r="NAS47"/>
      <c r="NAT47"/>
      <c r="NAU47"/>
      <c r="NAV47"/>
      <c r="NAW47"/>
      <c r="NAX47"/>
      <c r="NAY47"/>
      <c r="NAZ47"/>
      <c r="NBA47"/>
      <c r="NBB47"/>
      <c r="NBC47"/>
      <c r="NBD47"/>
      <c r="NBE47"/>
      <c r="NBF47"/>
      <c r="NBG47"/>
      <c r="NBH47"/>
      <c r="NBI47"/>
      <c r="NBJ47"/>
      <c r="NBK47"/>
      <c r="NBL47"/>
      <c r="NBM47"/>
      <c r="NBN47"/>
      <c r="NBO47"/>
      <c r="NBP47"/>
      <c r="NBQ47"/>
      <c r="NBR47"/>
      <c r="NBS47"/>
      <c r="NBT47"/>
      <c r="NBU47"/>
      <c r="NBV47"/>
      <c r="NBW47"/>
      <c r="NBX47"/>
      <c r="NBY47"/>
      <c r="NBZ47"/>
      <c r="NCA47"/>
      <c r="NCB47"/>
      <c r="NCC47"/>
      <c r="NCD47"/>
      <c r="NCE47"/>
      <c r="NCF47"/>
      <c r="NCG47"/>
      <c r="NCH47"/>
      <c r="NCI47"/>
      <c r="NCJ47"/>
      <c r="NCK47"/>
      <c r="NCL47"/>
      <c r="NCM47"/>
      <c r="NCN47"/>
      <c r="NCO47"/>
      <c r="NCP47"/>
      <c r="NCQ47"/>
      <c r="NCR47"/>
      <c r="NCS47"/>
      <c r="NCT47"/>
      <c r="NCU47"/>
      <c r="NCV47"/>
      <c r="NCW47"/>
      <c r="NCX47"/>
      <c r="NCY47"/>
      <c r="NCZ47"/>
      <c r="NDA47"/>
      <c r="NDB47"/>
      <c r="NDC47"/>
      <c r="NDD47"/>
      <c r="NDE47"/>
      <c r="NDF47"/>
      <c r="NDG47"/>
      <c r="NDH47"/>
      <c r="NDI47"/>
      <c r="NDJ47"/>
      <c r="NDK47"/>
      <c r="NDL47"/>
      <c r="NDM47"/>
      <c r="NDN47"/>
      <c r="NDO47"/>
      <c r="NDP47"/>
      <c r="NDQ47"/>
      <c r="NDR47"/>
      <c r="NDS47"/>
      <c r="NDT47"/>
      <c r="NDU47"/>
      <c r="NDV47"/>
      <c r="NDW47"/>
      <c r="NDX47"/>
      <c r="NDY47"/>
      <c r="NDZ47"/>
      <c r="NEA47"/>
      <c r="NEB47"/>
      <c r="NEC47"/>
      <c r="NED47"/>
      <c r="NEE47"/>
      <c r="NEF47"/>
      <c r="NEG47"/>
      <c r="NEH47"/>
      <c r="NEI47"/>
      <c r="NEJ47"/>
      <c r="NEK47"/>
      <c r="NEL47"/>
      <c r="NEM47"/>
      <c r="NEN47"/>
      <c r="NEO47"/>
      <c r="NEP47"/>
      <c r="NEQ47"/>
      <c r="NER47"/>
      <c r="NES47"/>
      <c r="NET47"/>
      <c r="NEU47"/>
      <c r="NEV47"/>
      <c r="NEW47"/>
      <c r="NEX47"/>
      <c r="NEY47"/>
      <c r="NEZ47"/>
      <c r="NFA47"/>
      <c r="NFB47"/>
      <c r="NFC47"/>
      <c r="NFD47"/>
      <c r="NFE47"/>
      <c r="NFF47"/>
      <c r="NFG47"/>
      <c r="NFH47"/>
      <c r="NFI47"/>
      <c r="NFJ47"/>
      <c r="NFK47"/>
      <c r="NFL47"/>
      <c r="NFM47"/>
      <c r="NFN47"/>
      <c r="NFO47"/>
      <c r="NFP47"/>
      <c r="NFQ47"/>
      <c r="NFR47"/>
      <c r="NFS47"/>
      <c r="NFT47"/>
      <c r="NFU47"/>
      <c r="NFV47"/>
      <c r="NFW47"/>
      <c r="NFX47"/>
      <c r="NFY47"/>
      <c r="NFZ47"/>
      <c r="NGA47"/>
      <c r="NGB47"/>
      <c r="NGC47"/>
      <c r="NGD47"/>
      <c r="NGE47"/>
      <c r="NGF47"/>
      <c r="NGG47"/>
      <c r="NGH47"/>
      <c r="NGI47"/>
      <c r="NGJ47"/>
      <c r="NGK47"/>
      <c r="NGL47"/>
      <c r="NGM47"/>
      <c r="NGN47"/>
      <c r="NGO47"/>
      <c r="NGP47"/>
      <c r="NGQ47"/>
      <c r="NGR47"/>
      <c r="NGS47"/>
      <c r="NGT47"/>
      <c r="NGU47"/>
      <c r="NGV47"/>
      <c r="NGW47"/>
      <c r="NGX47"/>
      <c r="NGY47"/>
      <c r="NGZ47"/>
      <c r="NHA47"/>
      <c r="NHB47"/>
      <c r="NHC47"/>
      <c r="NHD47"/>
      <c r="NHE47"/>
      <c r="NHF47"/>
      <c r="NHG47"/>
      <c r="NHH47"/>
      <c r="NHI47"/>
      <c r="NHJ47"/>
      <c r="NHK47"/>
      <c r="NHL47"/>
      <c r="NHM47"/>
      <c r="NHN47"/>
      <c r="NHO47"/>
      <c r="NHP47"/>
      <c r="NHQ47"/>
      <c r="NHR47"/>
      <c r="NHS47"/>
      <c r="NHT47"/>
      <c r="NHU47"/>
      <c r="NHV47"/>
      <c r="NHW47"/>
      <c r="NHX47"/>
      <c r="NHY47"/>
      <c r="NHZ47"/>
      <c r="NIA47"/>
      <c r="NIB47"/>
      <c r="NIC47"/>
      <c r="NID47"/>
      <c r="NIE47"/>
      <c r="NIF47"/>
      <c r="NIG47"/>
      <c r="NIH47"/>
      <c r="NII47"/>
      <c r="NIJ47"/>
      <c r="NIK47"/>
      <c r="NIL47"/>
      <c r="NIM47"/>
      <c r="NIN47"/>
      <c r="NIO47"/>
      <c r="NIP47"/>
      <c r="NIQ47"/>
      <c r="NIR47"/>
      <c r="NIS47"/>
      <c r="NIT47"/>
      <c r="NIU47"/>
      <c r="NIV47"/>
      <c r="NIW47"/>
      <c r="NIX47"/>
      <c r="NIY47"/>
      <c r="NIZ47"/>
      <c r="NJA47"/>
      <c r="NJB47"/>
      <c r="NJC47"/>
      <c r="NJD47"/>
      <c r="NJE47"/>
      <c r="NJF47"/>
      <c r="NJG47"/>
      <c r="NJH47"/>
      <c r="NJI47"/>
      <c r="NJJ47"/>
      <c r="NJK47"/>
      <c r="NJL47"/>
      <c r="NJM47"/>
      <c r="NJN47"/>
      <c r="NJO47"/>
      <c r="NJP47"/>
      <c r="NJQ47"/>
      <c r="NJR47"/>
      <c r="NJS47"/>
      <c r="NJT47"/>
      <c r="NJU47"/>
      <c r="NJV47"/>
      <c r="NJW47"/>
      <c r="NJX47"/>
      <c r="NJY47"/>
      <c r="NJZ47"/>
      <c r="NKA47"/>
      <c r="NKB47"/>
      <c r="NKC47"/>
      <c r="NKD47"/>
      <c r="NKE47"/>
      <c r="NKF47"/>
      <c r="NKG47"/>
      <c r="NKH47"/>
      <c r="NKI47"/>
      <c r="NKJ47"/>
      <c r="NKK47"/>
      <c r="NKL47"/>
      <c r="NKM47"/>
      <c r="NKN47"/>
      <c r="NKO47"/>
      <c r="NKP47"/>
      <c r="NKQ47"/>
      <c r="NKR47"/>
      <c r="NKS47"/>
      <c r="NKT47"/>
      <c r="NKU47"/>
      <c r="NKV47"/>
      <c r="NKW47"/>
      <c r="NKX47"/>
      <c r="NKY47"/>
      <c r="NKZ47"/>
      <c r="NLA47"/>
      <c r="NLB47"/>
      <c r="NLC47"/>
      <c r="NLD47"/>
      <c r="NLE47"/>
      <c r="NLF47"/>
      <c r="NLG47"/>
      <c r="NLH47"/>
      <c r="NLI47"/>
      <c r="NLJ47"/>
      <c r="NLK47"/>
      <c r="NLL47"/>
      <c r="NLM47"/>
      <c r="NLN47"/>
      <c r="NLO47"/>
      <c r="NLP47"/>
      <c r="NLQ47"/>
      <c r="NLR47"/>
      <c r="NLS47"/>
      <c r="NLT47"/>
      <c r="NLU47"/>
      <c r="NLV47"/>
      <c r="NLW47"/>
      <c r="NLX47"/>
      <c r="NLY47"/>
      <c r="NLZ47"/>
      <c r="NMA47"/>
      <c r="NMB47"/>
      <c r="NMC47"/>
      <c r="NMD47"/>
      <c r="NME47"/>
      <c r="NMF47"/>
      <c r="NMG47"/>
      <c r="NMH47"/>
      <c r="NMI47"/>
      <c r="NMJ47"/>
      <c r="NMK47"/>
      <c r="NML47"/>
      <c r="NMM47"/>
      <c r="NMN47"/>
      <c r="NMO47"/>
      <c r="NMP47"/>
      <c r="NMQ47"/>
      <c r="NMR47"/>
      <c r="NMS47"/>
      <c r="NMT47"/>
      <c r="NMU47"/>
      <c r="NMV47"/>
      <c r="NMW47"/>
      <c r="NMX47"/>
      <c r="NMY47"/>
      <c r="NMZ47"/>
      <c r="NNA47"/>
      <c r="NNB47"/>
      <c r="NNC47"/>
      <c r="NND47"/>
      <c r="NNE47"/>
      <c r="NNF47"/>
      <c r="NNG47"/>
      <c r="NNH47"/>
      <c r="NNI47"/>
      <c r="NNJ47"/>
      <c r="NNK47"/>
      <c r="NNL47"/>
      <c r="NNM47"/>
      <c r="NNN47"/>
      <c r="NNO47"/>
      <c r="NNP47"/>
      <c r="NNQ47"/>
      <c r="NNR47"/>
      <c r="NNS47"/>
      <c r="NNT47"/>
      <c r="NNU47"/>
      <c r="NNV47"/>
      <c r="NNW47"/>
      <c r="NNX47"/>
      <c r="NNY47"/>
      <c r="NNZ47"/>
      <c r="NOA47"/>
      <c r="NOB47"/>
      <c r="NOC47"/>
      <c r="NOD47"/>
      <c r="NOE47"/>
      <c r="NOF47"/>
      <c r="NOG47"/>
      <c r="NOH47"/>
      <c r="NOI47"/>
      <c r="NOJ47"/>
      <c r="NOK47"/>
      <c r="NOL47"/>
      <c r="NOM47"/>
      <c r="NON47"/>
      <c r="NOO47"/>
      <c r="NOP47"/>
      <c r="NOQ47"/>
      <c r="NOR47"/>
      <c r="NOS47"/>
      <c r="NOT47"/>
      <c r="NOU47"/>
      <c r="NOV47"/>
      <c r="NOW47"/>
      <c r="NOX47"/>
      <c r="NOY47"/>
      <c r="NOZ47"/>
      <c r="NPA47"/>
      <c r="NPB47"/>
      <c r="NPC47"/>
      <c r="NPD47"/>
      <c r="NPE47"/>
      <c r="NPF47"/>
      <c r="NPG47"/>
      <c r="NPH47"/>
      <c r="NPI47"/>
      <c r="NPJ47"/>
      <c r="NPK47"/>
      <c r="NPL47"/>
      <c r="NPM47"/>
      <c r="NPN47"/>
      <c r="NPO47"/>
      <c r="NPP47"/>
      <c r="NPQ47"/>
      <c r="NPR47"/>
      <c r="NPS47"/>
      <c r="NPT47"/>
      <c r="NPU47"/>
      <c r="NPV47"/>
      <c r="NPW47"/>
      <c r="NPX47"/>
      <c r="NPY47"/>
      <c r="NPZ47"/>
      <c r="NQA47"/>
      <c r="NQB47"/>
      <c r="NQC47"/>
      <c r="NQD47"/>
      <c r="NQE47"/>
      <c r="NQF47"/>
      <c r="NQG47"/>
      <c r="NQH47"/>
      <c r="NQI47"/>
      <c r="NQJ47"/>
      <c r="NQK47"/>
      <c r="NQL47"/>
      <c r="NQM47"/>
      <c r="NQN47"/>
      <c r="NQO47"/>
      <c r="NQP47"/>
      <c r="NQQ47"/>
      <c r="NQR47"/>
      <c r="NQS47"/>
      <c r="NQT47"/>
      <c r="NQU47"/>
      <c r="NQV47"/>
      <c r="NQW47"/>
      <c r="NQX47"/>
      <c r="NQY47"/>
      <c r="NQZ47"/>
      <c r="NRA47"/>
      <c r="NRB47"/>
      <c r="NRC47"/>
      <c r="NRD47"/>
      <c r="NRE47"/>
      <c r="NRF47"/>
      <c r="NRG47"/>
      <c r="NRH47"/>
      <c r="NRI47"/>
      <c r="NRJ47"/>
      <c r="NRK47"/>
      <c r="NRL47"/>
      <c r="NRM47"/>
      <c r="NRN47"/>
      <c r="NRO47"/>
      <c r="NRP47"/>
      <c r="NRQ47"/>
      <c r="NRR47"/>
      <c r="NRS47"/>
      <c r="NRT47"/>
      <c r="NRU47"/>
      <c r="NRV47"/>
      <c r="NRW47"/>
      <c r="NRX47"/>
      <c r="NRY47"/>
      <c r="NRZ47"/>
      <c r="NSA47"/>
      <c r="NSB47"/>
      <c r="NSC47"/>
      <c r="NSD47"/>
      <c r="NSE47"/>
      <c r="NSF47"/>
      <c r="NSG47"/>
      <c r="NSH47"/>
      <c r="NSI47"/>
      <c r="NSJ47"/>
      <c r="NSK47"/>
      <c r="NSL47"/>
      <c r="NSM47"/>
      <c r="NSN47"/>
      <c r="NSO47"/>
      <c r="NSP47"/>
      <c r="NSQ47"/>
      <c r="NSR47"/>
      <c r="NSS47"/>
      <c r="NST47"/>
      <c r="NSU47"/>
      <c r="NSV47"/>
      <c r="NSW47"/>
      <c r="NSX47"/>
      <c r="NSY47"/>
      <c r="NSZ47"/>
      <c r="NTA47"/>
      <c r="NTB47"/>
      <c r="NTC47"/>
      <c r="NTD47"/>
      <c r="NTE47"/>
      <c r="NTF47"/>
      <c r="NTG47"/>
      <c r="NTH47"/>
      <c r="NTI47"/>
      <c r="NTJ47"/>
      <c r="NTK47"/>
      <c r="NTL47"/>
      <c r="NTM47"/>
      <c r="NTN47"/>
      <c r="NTO47"/>
      <c r="NTP47"/>
      <c r="NTQ47"/>
      <c r="NTR47"/>
      <c r="NTS47"/>
      <c r="NTT47"/>
      <c r="NTU47"/>
      <c r="NTV47"/>
      <c r="NTW47"/>
      <c r="NTX47"/>
      <c r="NTY47"/>
      <c r="NTZ47"/>
      <c r="NUA47"/>
      <c r="NUB47"/>
      <c r="NUC47"/>
      <c r="NUD47"/>
      <c r="NUE47"/>
      <c r="NUF47"/>
      <c r="NUG47"/>
      <c r="NUH47"/>
      <c r="NUI47"/>
      <c r="NUJ47"/>
      <c r="NUK47"/>
      <c r="NUL47"/>
      <c r="NUM47"/>
      <c r="NUN47"/>
      <c r="NUO47"/>
      <c r="NUP47"/>
      <c r="NUQ47"/>
      <c r="NUR47"/>
      <c r="NUS47"/>
      <c r="NUT47"/>
      <c r="NUU47"/>
      <c r="NUV47"/>
      <c r="NUW47"/>
      <c r="NUX47"/>
      <c r="NUY47"/>
      <c r="NUZ47"/>
      <c r="NVA47"/>
      <c r="NVB47"/>
      <c r="NVC47"/>
      <c r="NVD47"/>
      <c r="NVE47"/>
      <c r="NVF47"/>
      <c r="NVG47"/>
      <c r="NVH47"/>
      <c r="NVI47"/>
      <c r="NVJ47"/>
      <c r="NVK47"/>
      <c r="NVL47"/>
      <c r="NVM47"/>
      <c r="NVN47"/>
      <c r="NVO47"/>
      <c r="NVP47"/>
      <c r="NVQ47"/>
      <c r="NVR47"/>
      <c r="NVS47"/>
      <c r="NVT47"/>
      <c r="NVU47"/>
      <c r="NVV47"/>
      <c r="NVW47"/>
      <c r="NVX47"/>
      <c r="NVY47"/>
      <c r="NVZ47"/>
      <c r="NWA47"/>
      <c r="NWB47"/>
      <c r="NWC47"/>
      <c r="NWD47"/>
      <c r="NWE47"/>
      <c r="NWF47"/>
      <c r="NWG47"/>
      <c r="NWH47"/>
      <c r="NWI47"/>
      <c r="NWJ47"/>
      <c r="NWK47"/>
      <c r="NWL47"/>
      <c r="NWM47"/>
      <c r="NWN47"/>
      <c r="NWO47"/>
      <c r="NWP47"/>
      <c r="NWQ47"/>
      <c r="NWR47"/>
      <c r="NWS47"/>
      <c r="NWT47"/>
      <c r="NWU47"/>
      <c r="NWV47"/>
      <c r="NWW47"/>
      <c r="NWX47"/>
      <c r="NWY47"/>
      <c r="NWZ47"/>
      <c r="NXA47"/>
      <c r="NXB47"/>
      <c r="NXC47"/>
      <c r="NXD47"/>
      <c r="NXE47"/>
      <c r="NXF47"/>
      <c r="NXG47"/>
      <c r="NXH47"/>
      <c r="NXI47"/>
      <c r="NXJ47"/>
      <c r="NXK47"/>
      <c r="NXL47"/>
      <c r="NXM47"/>
      <c r="NXN47"/>
      <c r="NXO47"/>
      <c r="NXP47"/>
      <c r="NXQ47"/>
      <c r="NXR47"/>
      <c r="NXS47"/>
      <c r="NXT47"/>
      <c r="NXU47"/>
      <c r="NXV47"/>
      <c r="NXW47"/>
      <c r="NXX47"/>
      <c r="NXY47"/>
      <c r="NXZ47"/>
      <c r="NYA47"/>
      <c r="NYB47"/>
      <c r="NYC47"/>
      <c r="NYD47"/>
      <c r="NYE47"/>
      <c r="NYF47"/>
      <c r="NYG47"/>
      <c r="NYH47"/>
      <c r="NYI47"/>
      <c r="NYJ47"/>
      <c r="NYK47"/>
      <c r="NYL47"/>
      <c r="NYM47"/>
      <c r="NYN47"/>
      <c r="NYO47"/>
      <c r="NYP47"/>
      <c r="NYQ47"/>
      <c r="NYR47"/>
      <c r="NYS47"/>
      <c r="NYT47"/>
      <c r="NYU47"/>
      <c r="NYV47"/>
      <c r="NYW47"/>
      <c r="NYX47"/>
      <c r="NYY47"/>
      <c r="NYZ47"/>
      <c r="NZA47"/>
      <c r="NZB47"/>
      <c r="NZC47"/>
      <c r="NZD47"/>
      <c r="NZE47"/>
      <c r="NZF47"/>
      <c r="NZG47"/>
      <c r="NZH47"/>
      <c r="NZI47"/>
      <c r="NZJ47"/>
      <c r="NZK47"/>
      <c r="NZL47"/>
      <c r="NZM47"/>
      <c r="NZN47"/>
      <c r="NZO47"/>
      <c r="NZP47"/>
      <c r="NZQ47"/>
      <c r="NZR47"/>
      <c r="NZS47"/>
      <c r="NZT47"/>
      <c r="NZU47"/>
      <c r="NZV47"/>
      <c r="NZW47"/>
      <c r="NZX47"/>
      <c r="NZY47"/>
      <c r="NZZ47"/>
      <c r="OAA47"/>
      <c r="OAB47"/>
      <c r="OAC47"/>
      <c r="OAD47"/>
      <c r="OAE47"/>
      <c r="OAF47"/>
      <c r="OAG47"/>
      <c r="OAH47"/>
      <c r="OAI47"/>
      <c r="OAJ47"/>
      <c r="OAK47"/>
      <c r="OAL47"/>
      <c r="OAM47"/>
      <c r="OAN47"/>
      <c r="OAO47"/>
      <c r="OAP47"/>
      <c r="OAQ47"/>
      <c r="OAR47"/>
      <c r="OAS47"/>
      <c r="OAT47"/>
      <c r="OAU47"/>
      <c r="OAV47"/>
      <c r="OAW47"/>
      <c r="OAX47"/>
      <c r="OAY47"/>
      <c r="OAZ47"/>
      <c r="OBA47"/>
      <c r="OBB47"/>
      <c r="OBC47"/>
      <c r="OBD47"/>
      <c r="OBE47"/>
      <c r="OBF47"/>
      <c r="OBG47"/>
      <c r="OBH47"/>
      <c r="OBI47"/>
      <c r="OBJ47"/>
      <c r="OBK47"/>
      <c r="OBL47"/>
      <c r="OBM47"/>
      <c r="OBN47"/>
      <c r="OBO47"/>
      <c r="OBP47"/>
      <c r="OBQ47"/>
      <c r="OBR47"/>
      <c r="OBS47"/>
      <c r="OBT47"/>
      <c r="OBU47"/>
      <c r="OBV47"/>
      <c r="OBW47"/>
      <c r="OBX47"/>
      <c r="OBY47"/>
      <c r="OBZ47"/>
      <c r="OCA47"/>
      <c r="OCB47"/>
      <c r="OCC47"/>
      <c r="OCD47"/>
      <c r="OCE47"/>
      <c r="OCF47"/>
      <c r="OCG47"/>
      <c r="OCH47"/>
      <c r="OCI47"/>
      <c r="OCJ47"/>
      <c r="OCK47"/>
      <c r="OCL47"/>
      <c r="OCM47"/>
      <c r="OCN47"/>
      <c r="OCO47"/>
      <c r="OCP47"/>
      <c r="OCQ47"/>
      <c r="OCR47"/>
      <c r="OCS47"/>
      <c r="OCT47"/>
      <c r="OCU47"/>
      <c r="OCV47"/>
      <c r="OCW47"/>
      <c r="OCX47"/>
      <c r="OCY47"/>
      <c r="OCZ47"/>
      <c r="ODA47"/>
      <c r="ODB47"/>
      <c r="ODC47"/>
      <c r="ODD47"/>
      <c r="ODE47"/>
      <c r="ODF47"/>
      <c r="ODG47"/>
      <c r="ODH47"/>
      <c r="ODI47"/>
      <c r="ODJ47"/>
      <c r="ODK47"/>
      <c r="ODL47"/>
      <c r="ODM47"/>
      <c r="ODN47"/>
      <c r="ODO47"/>
      <c r="ODP47"/>
      <c r="ODQ47"/>
      <c r="ODR47"/>
      <c r="ODS47"/>
      <c r="ODT47"/>
      <c r="ODU47"/>
      <c r="ODV47"/>
      <c r="ODW47"/>
      <c r="ODX47"/>
      <c r="ODY47"/>
      <c r="ODZ47"/>
      <c r="OEA47"/>
      <c r="OEB47"/>
      <c r="OEC47"/>
      <c r="OED47"/>
      <c r="OEE47"/>
      <c r="OEF47"/>
      <c r="OEG47"/>
      <c r="OEH47"/>
      <c r="OEI47"/>
      <c r="OEJ47"/>
      <c r="OEK47"/>
      <c r="OEL47"/>
      <c r="OEM47"/>
      <c r="OEN47"/>
      <c r="OEO47"/>
      <c r="OEP47"/>
      <c r="OEQ47"/>
      <c r="OER47"/>
      <c r="OES47"/>
      <c r="OET47"/>
      <c r="OEU47"/>
      <c r="OEV47"/>
      <c r="OEW47"/>
      <c r="OEX47"/>
      <c r="OEY47"/>
      <c r="OEZ47"/>
      <c r="OFA47"/>
      <c r="OFB47"/>
      <c r="OFC47"/>
      <c r="OFD47"/>
      <c r="OFE47"/>
      <c r="OFF47"/>
      <c r="OFG47"/>
      <c r="OFH47"/>
      <c r="OFI47"/>
      <c r="OFJ47"/>
      <c r="OFK47"/>
      <c r="OFL47"/>
      <c r="OFM47"/>
      <c r="OFN47"/>
      <c r="OFO47"/>
      <c r="OFP47"/>
      <c r="OFQ47"/>
      <c r="OFR47"/>
      <c r="OFS47"/>
      <c r="OFT47"/>
      <c r="OFU47"/>
      <c r="OFV47"/>
      <c r="OFW47"/>
      <c r="OFX47"/>
      <c r="OFY47"/>
      <c r="OFZ47"/>
      <c r="OGA47"/>
      <c r="OGB47"/>
      <c r="OGC47"/>
      <c r="OGD47"/>
      <c r="OGE47"/>
      <c r="OGF47"/>
      <c r="OGG47"/>
      <c r="OGH47"/>
      <c r="OGI47"/>
      <c r="OGJ47"/>
      <c r="OGK47"/>
      <c r="OGL47"/>
      <c r="OGM47"/>
      <c r="OGN47"/>
      <c r="OGO47"/>
      <c r="OGP47"/>
      <c r="OGQ47"/>
      <c r="OGR47"/>
      <c r="OGS47"/>
      <c r="OGT47"/>
      <c r="OGU47"/>
      <c r="OGV47"/>
      <c r="OGW47"/>
      <c r="OGX47"/>
      <c r="OGY47"/>
      <c r="OGZ47"/>
      <c r="OHA47"/>
      <c r="OHB47"/>
      <c r="OHC47"/>
      <c r="OHD47"/>
      <c r="OHE47"/>
      <c r="OHF47"/>
      <c r="OHG47"/>
      <c r="OHH47"/>
      <c r="OHI47"/>
      <c r="OHJ47"/>
      <c r="OHK47"/>
      <c r="OHL47"/>
      <c r="OHM47"/>
      <c r="OHN47"/>
      <c r="OHO47"/>
      <c r="OHP47"/>
      <c r="OHQ47"/>
      <c r="OHR47"/>
      <c r="OHS47"/>
      <c r="OHT47"/>
      <c r="OHU47"/>
      <c r="OHV47"/>
      <c r="OHW47"/>
      <c r="OHX47"/>
      <c r="OHY47"/>
      <c r="OHZ47"/>
      <c r="OIA47"/>
      <c r="OIB47"/>
      <c r="OIC47"/>
      <c r="OID47"/>
      <c r="OIE47"/>
      <c r="OIF47"/>
      <c r="OIG47"/>
      <c r="OIH47"/>
      <c r="OII47"/>
      <c r="OIJ47"/>
      <c r="OIK47"/>
      <c r="OIL47"/>
      <c r="OIM47"/>
      <c r="OIN47"/>
      <c r="OIO47"/>
      <c r="OIP47"/>
      <c r="OIQ47"/>
      <c r="OIR47"/>
      <c r="OIS47"/>
      <c r="OIT47"/>
      <c r="OIU47"/>
      <c r="OIV47"/>
      <c r="OIW47"/>
      <c r="OIX47"/>
      <c r="OIY47"/>
      <c r="OIZ47"/>
      <c r="OJA47"/>
      <c r="OJB47"/>
      <c r="OJC47"/>
      <c r="OJD47"/>
      <c r="OJE47"/>
      <c r="OJF47"/>
      <c r="OJG47"/>
      <c r="OJH47"/>
      <c r="OJI47"/>
      <c r="OJJ47"/>
      <c r="OJK47"/>
      <c r="OJL47"/>
      <c r="OJM47"/>
      <c r="OJN47"/>
      <c r="OJO47"/>
      <c r="OJP47"/>
      <c r="OJQ47"/>
      <c r="OJR47"/>
      <c r="OJS47"/>
      <c r="OJT47"/>
      <c r="OJU47"/>
      <c r="OJV47"/>
      <c r="OJW47"/>
      <c r="OJX47"/>
      <c r="OJY47"/>
      <c r="OJZ47"/>
      <c r="OKA47"/>
      <c r="OKB47"/>
      <c r="OKC47"/>
      <c r="OKD47"/>
      <c r="OKE47"/>
      <c r="OKF47"/>
      <c r="OKG47"/>
      <c r="OKH47"/>
      <c r="OKI47"/>
      <c r="OKJ47"/>
      <c r="OKK47"/>
      <c r="OKL47"/>
      <c r="OKM47"/>
      <c r="OKN47"/>
      <c r="OKO47"/>
      <c r="OKP47"/>
      <c r="OKQ47"/>
      <c r="OKR47"/>
      <c r="OKS47"/>
      <c r="OKT47"/>
      <c r="OKU47"/>
      <c r="OKV47"/>
      <c r="OKW47"/>
      <c r="OKX47"/>
      <c r="OKY47"/>
      <c r="OKZ47"/>
      <c r="OLA47"/>
      <c r="OLB47"/>
      <c r="OLC47"/>
      <c r="OLD47"/>
      <c r="OLE47"/>
      <c r="OLF47"/>
      <c r="OLG47"/>
      <c r="OLH47"/>
      <c r="OLI47"/>
      <c r="OLJ47"/>
      <c r="OLK47"/>
      <c r="OLL47"/>
      <c r="OLM47"/>
      <c r="OLN47"/>
      <c r="OLO47"/>
      <c r="OLP47"/>
      <c r="OLQ47"/>
      <c r="OLR47"/>
      <c r="OLS47"/>
      <c r="OLT47"/>
      <c r="OLU47"/>
      <c r="OLV47"/>
      <c r="OLW47"/>
      <c r="OLX47"/>
      <c r="OLY47"/>
      <c r="OLZ47"/>
      <c r="OMA47"/>
      <c r="OMB47"/>
      <c r="OMC47"/>
      <c r="OMD47"/>
      <c r="OME47"/>
      <c r="OMF47"/>
      <c r="OMG47"/>
      <c r="OMH47"/>
      <c r="OMI47"/>
      <c r="OMJ47"/>
      <c r="OMK47"/>
      <c r="OML47"/>
      <c r="OMM47"/>
      <c r="OMN47"/>
      <c r="OMO47"/>
      <c r="OMP47"/>
      <c r="OMQ47"/>
      <c r="OMR47"/>
      <c r="OMS47"/>
      <c r="OMT47"/>
      <c r="OMU47"/>
      <c r="OMV47"/>
      <c r="OMW47"/>
      <c r="OMX47"/>
      <c r="OMY47"/>
      <c r="OMZ47"/>
      <c r="ONA47"/>
      <c r="ONB47"/>
      <c r="ONC47"/>
      <c r="OND47"/>
      <c r="ONE47"/>
      <c r="ONF47"/>
      <c r="ONG47"/>
      <c r="ONH47"/>
      <c r="ONI47"/>
      <c r="ONJ47"/>
      <c r="ONK47"/>
      <c r="ONL47"/>
      <c r="ONM47"/>
      <c r="ONN47"/>
      <c r="ONO47"/>
      <c r="ONP47"/>
      <c r="ONQ47"/>
      <c r="ONR47"/>
      <c r="ONS47"/>
      <c r="ONT47"/>
      <c r="ONU47"/>
      <c r="ONV47"/>
      <c r="ONW47"/>
      <c r="ONX47"/>
      <c r="ONY47"/>
      <c r="ONZ47"/>
      <c r="OOA47"/>
      <c r="OOB47"/>
      <c r="OOC47"/>
      <c r="OOD47"/>
      <c r="OOE47"/>
      <c r="OOF47"/>
      <c r="OOG47"/>
      <c r="OOH47"/>
      <c r="OOI47"/>
      <c r="OOJ47"/>
      <c r="OOK47"/>
      <c r="OOL47"/>
      <c r="OOM47"/>
      <c r="OON47"/>
      <c r="OOO47"/>
      <c r="OOP47"/>
      <c r="OOQ47"/>
      <c r="OOR47"/>
      <c r="OOS47"/>
      <c r="OOT47"/>
      <c r="OOU47"/>
      <c r="OOV47"/>
      <c r="OOW47"/>
      <c r="OOX47"/>
      <c r="OOY47"/>
      <c r="OOZ47"/>
      <c r="OPA47"/>
      <c r="OPB47"/>
      <c r="OPC47"/>
      <c r="OPD47"/>
      <c r="OPE47"/>
      <c r="OPF47"/>
      <c r="OPG47"/>
      <c r="OPH47"/>
      <c r="OPI47"/>
      <c r="OPJ47"/>
      <c r="OPK47"/>
      <c r="OPL47"/>
      <c r="OPM47"/>
      <c r="OPN47"/>
      <c r="OPO47"/>
      <c r="OPP47"/>
      <c r="OPQ47"/>
      <c r="OPR47"/>
      <c r="OPS47"/>
      <c r="OPT47"/>
      <c r="OPU47"/>
      <c r="OPV47"/>
      <c r="OPW47"/>
      <c r="OPX47"/>
      <c r="OPY47"/>
      <c r="OPZ47"/>
      <c r="OQA47"/>
      <c r="OQB47"/>
      <c r="OQC47"/>
      <c r="OQD47"/>
      <c r="OQE47"/>
      <c r="OQF47"/>
      <c r="OQG47"/>
      <c r="OQH47"/>
      <c r="OQI47"/>
      <c r="OQJ47"/>
      <c r="OQK47"/>
      <c r="OQL47"/>
      <c r="OQM47"/>
      <c r="OQN47"/>
      <c r="OQO47"/>
      <c r="OQP47"/>
      <c r="OQQ47"/>
      <c r="OQR47"/>
      <c r="OQS47"/>
      <c r="OQT47"/>
      <c r="OQU47"/>
      <c r="OQV47"/>
      <c r="OQW47"/>
      <c r="OQX47"/>
      <c r="OQY47"/>
      <c r="OQZ47"/>
      <c r="ORA47"/>
      <c r="ORB47"/>
      <c r="ORC47"/>
      <c r="ORD47"/>
      <c r="ORE47"/>
      <c r="ORF47"/>
      <c r="ORG47"/>
      <c r="ORH47"/>
      <c r="ORI47"/>
      <c r="ORJ47"/>
      <c r="ORK47"/>
      <c r="ORL47"/>
      <c r="ORM47"/>
      <c r="ORN47"/>
      <c r="ORO47"/>
      <c r="ORP47"/>
      <c r="ORQ47"/>
      <c r="ORR47"/>
      <c r="ORS47"/>
      <c r="ORT47"/>
      <c r="ORU47"/>
      <c r="ORV47"/>
      <c r="ORW47"/>
      <c r="ORX47"/>
      <c r="ORY47"/>
      <c r="ORZ47"/>
      <c r="OSA47"/>
      <c r="OSB47"/>
      <c r="OSC47"/>
      <c r="OSD47"/>
      <c r="OSE47"/>
      <c r="OSF47"/>
      <c r="OSG47"/>
      <c r="OSH47"/>
      <c r="OSI47"/>
      <c r="OSJ47"/>
      <c r="OSK47"/>
      <c r="OSL47"/>
      <c r="OSM47"/>
      <c r="OSN47"/>
      <c r="OSO47"/>
      <c r="OSP47"/>
      <c r="OSQ47"/>
      <c r="OSR47"/>
      <c r="OSS47"/>
      <c r="OST47"/>
      <c r="OSU47"/>
      <c r="OSV47"/>
      <c r="OSW47"/>
      <c r="OSX47"/>
      <c r="OSY47"/>
      <c r="OSZ47"/>
      <c r="OTA47"/>
      <c r="OTB47"/>
      <c r="OTC47"/>
      <c r="OTD47"/>
      <c r="OTE47"/>
      <c r="OTF47"/>
      <c r="OTG47"/>
      <c r="OTH47"/>
      <c r="OTI47"/>
      <c r="OTJ47"/>
      <c r="OTK47"/>
      <c r="OTL47"/>
      <c r="OTM47"/>
      <c r="OTN47"/>
      <c r="OTO47"/>
      <c r="OTP47"/>
      <c r="OTQ47"/>
      <c r="OTR47"/>
      <c r="OTS47"/>
      <c r="OTT47"/>
      <c r="OTU47"/>
      <c r="OTV47"/>
      <c r="OTW47"/>
      <c r="OTX47"/>
      <c r="OTY47"/>
      <c r="OTZ47"/>
      <c r="OUA47"/>
      <c r="OUB47"/>
      <c r="OUC47"/>
      <c r="OUD47"/>
      <c r="OUE47"/>
      <c r="OUF47"/>
      <c r="OUG47"/>
      <c r="OUH47"/>
      <c r="OUI47"/>
      <c r="OUJ47"/>
      <c r="OUK47"/>
      <c r="OUL47"/>
      <c r="OUM47"/>
      <c r="OUN47"/>
      <c r="OUO47"/>
      <c r="OUP47"/>
      <c r="OUQ47"/>
      <c r="OUR47"/>
      <c r="OUS47"/>
      <c r="OUT47"/>
      <c r="OUU47"/>
      <c r="OUV47"/>
      <c r="OUW47"/>
      <c r="OUX47"/>
      <c r="OUY47"/>
      <c r="OUZ47"/>
      <c r="OVA47"/>
      <c r="OVB47"/>
      <c r="OVC47"/>
      <c r="OVD47"/>
      <c r="OVE47"/>
      <c r="OVF47"/>
      <c r="OVG47"/>
      <c r="OVH47"/>
      <c r="OVI47"/>
      <c r="OVJ47"/>
      <c r="OVK47"/>
      <c r="OVL47"/>
      <c r="OVM47"/>
      <c r="OVN47"/>
      <c r="OVO47"/>
      <c r="OVP47"/>
      <c r="OVQ47"/>
      <c r="OVR47"/>
      <c r="OVS47"/>
      <c r="OVT47"/>
      <c r="OVU47"/>
      <c r="OVV47"/>
      <c r="OVW47"/>
      <c r="OVX47"/>
      <c r="OVY47"/>
      <c r="OVZ47"/>
      <c r="OWA47"/>
      <c r="OWB47"/>
      <c r="OWC47"/>
      <c r="OWD47"/>
      <c r="OWE47"/>
      <c r="OWF47"/>
      <c r="OWG47"/>
      <c r="OWH47"/>
      <c r="OWI47"/>
      <c r="OWJ47"/>
      <c r="OWK47"/>
      <c r="OWL47"/>
      <c r="OWM47"/>
      <c r="OWN47"/>
      <c r="OWO47"/>
      <c r="OWP47"/>
      <c r="OWQ47"/>
      <c r="OWR47"/>
      <c r="OWS47"/>
      <c r="OWT47"/>
      <c r="OWU47"/>
      <c r="OWV47"/>
      <c r="OWW47"/>
      <c r="OWX47"/>
      <c r="OWY47"/>
      <c r="OWZ47"/>
      <c r="OXA47"/>
      <c r="OXB47"/>
      <c r="OXC47"/>
      <c r="OXD47"/>
      <c r="OXE47"/>
      <c r="OXF47"/>
      <c r="OXG47"/>
      <c r="OXH47"/>
      <c r="OXI47"/>
      <c r="OXJ47"/>
      <c r="OXK47"/>
      <c r="OXL47"/>
      <c r="OXM47"/>
      <c r="OXN47"/>
      <c r="OXO47"/>
      <c r="OXP47"/>
      <c r="OXQ47"/>
      <c r="OXR47"/>
      <c r="OXS47"/>
      <c r="OXT47"/>
      <c r="OXU47"/>
      <c r="OXV47"/>
      <c r="OXW47"/>
      <c r="OXX47"/>
      <c r="OXY47"/>
      <c r="OXZ47"/>
      <c r="OYA47"/>
      <c r="OYB47"/>
      <c r="OYC47"/>
      <c r="OYD47"/>
      <c r="OYE47"/>
      <c r="OYF47"/>
      <c r="OYG47"/>
      <c r="OYH47"/>
      <c r="OYI47"/>
      <c r="OYJ47"/>
      <c r="OYK47"/>
      <c r="OYL47"/>
      <c r="OYM47"/>
      <c r="OYN47"/>
      <c r="OYO47"/>
      <c r="OYP47"/>
      <c r="OYQ47"/>
      <c r="OYR47"/>
      <c r="OYS47"/>
      <c r="OYT47"/>
      <c r="OYU47"/>
      <c r="OYV47"/>
      <c r="OYW47"/>
      <c r="OYX47"/>
      <c r="OYY47"/>
      <c r="OYZ47"/>
      <c r="OZA47"/>
      <c r="OZB47"/>
      <c r="OZC47"/>
      <c r="OZD47"/>
      <c r="OZE47"/>
      <c r="OZF47"/>
      <c r="OZG47"/>
      <c r="OZH47"/>
      <c r="OZI47"/>
      <c r="OZJ47"/>
      <c r="OZK47"/>
      <c r="OZL47"/>
      <c r="OZM47"/>
      <c r="OZN47"/>
      <c r="OZO47"/>
      <c r="OZP47"/>
      <c r="OZQ47"/>
      <c r="OZR47"/>
      <c r="OZS47"/>
      <c r="OZT47"/>
      <c r="OZU47"/>
      <c r="OZV47"/>
      <c r="OZW47"/>
      <c r="OZX47"/>
      <c r="OZY47"/>
      <c r="OZZ47"/>
      <c r="PAA47"/>
      <c r="PAB47"/>
      <c r="PAC47"/>
      <c r="PAD47"/>
      <c r="PAE47"/>
      <c r="PAF47"/>
      <c r="PAG47"/>
      <c r="PAH47"/>
      <c r="PAI47"/>
      <c r="PAJ47"/>
      <c r="PAK47"/>
      <c r="PAL47"/>
      <c r="PAM47"/>
      <c r="PAN47"/>
      <c r="PAO47"/>
      <c r="PAP47"/>
      <c r="PAQ47"/>
      <c r="PAR47"/>
      <c r="PAS47"/>
      <c r="PAT47"/>
      <c r="PAU47"/>
      <c r="PAV47"/>
      <c r="PAW47"/>
      <c r="PAX47"/>
      <c r="PAY47"/>
      <c r="PAZ47"/>
      <c r="PBA47"/>
      <c r="PBB47"/>
      <c r="PBC47"/>
      <c r="PBD47"/>
      <c r="PBE47"/>
      <c r="PBF47"/>
      <c r="PBG47"/>
      <c r="PBH47"/>
      <c r="PBI47"/>
      <c r="PBJ47"/>
      <c r="PBK47"/>
      <c r="PBL47"/>
      <c r="PBM47"/>
      <c r="PBN47"/>
      <c r="PBO47"/>
      <c r="PBP47"/>
      <c r="PBQ47"/>
      <c r="PBR47"/>
      <c r="PBS47"/>
      <c r="PBT47"/>
      <c r="PBU47"/>
      <c r="PBV47"/>
      <c r="PBW47"/>
      <c r="PBX47"/>
      <c r="PBY47"/>
      <c r="PBZ47"/>
      <c r="PCA47"/>
      <c r="PCB47"/>
      <c r="PCC47"/>
      <c r="PCD47"/>
      <c r="PCE47"/>
      <c r="PCF47"/>
      <c r="PCG47"/>
      <c r="PCH47"/>
      <c r="PCI47"/>
      <c r="PCJ47"/>
      <c r="PCK47"/>
      <c r="PCL47"/>
      <c r="PCM47"/>
      <c r="PCN47"/>
      <c r="PCO47"/>
      <c r="PCP47"/>
      <c r="PCQ47"/>
      <c r="PCR47"/>
      <c r="PCS47"/>
      <c r="PCT47"/>
      <c r="PCU47"/>
      <c r="PCV47"/>
      <c r="PCW47"/>
      <c r="PCX47"/>
      <c r="PCY47"/>
      <c r="PCZ47"/>
      <c r="PDA47"/>
      <c r="PDB47"/>
      <c r="PDC47"/>
      <c r="PDD47"/>
      <c r="PDE47"/>
      <c r="PDF47"/>
      <c r="PDG47"/>
      <c r="PDH47"/>
      <c r="PDI47"/>
      <c r="PDJ47"/>
      <c r="PDK47"/>
      <c r="PDL47"/>
      <c r="PDM47"/>
      <c r="PDN47"/>
      <c r="PDO47"/>
      <c r="PDP47"/>
      <c r="PDQ47"/>
      <c r="PDR47"/>
      <c r="PDS47"/>
      <c r="PDT47"/>
      <c r="PDU47"/>
      <c r="PDV47"/>
      <c r="PDW47"/>
      <c r="PDX47"/>
      <c r="PDY47"/>
      <c r="PDZ47"/>
      <c r="PEA47"/>
      <c r="PEB47"/>
      <c r="PEC47"/>
      <c r="PED47"/>
      <c r="PEE47"/>
      <c r="PEF47"/>
      <c r="PEG47"/>
      <c r="PEH47"/>
      <c r="PEI47"/>
      <c r="PEJ47"/>
      <c r="PEK47"/>
      <c r="PEL47"/>
      <c r="PEM47"/>
      <c r="PEN47"/>
      <c r="PEO47"/>
      <c r="PEP47"/>
      <c r="PEQ47"/>
      <c r="PER47"/>
      <c r="PES47"/>
      <c r="PET47"/>
      <c r="PEU47"/>
      <c r="PEV47"/>
      <c r="PEW47"/>
      <c r="PEX47"/>
      <c r="PEY47"/>
      <c r="PEZ47"/>
      <c r="PFA47"/>
      <c r="PFB47"/>
      <c r="PFC47"/>
      <c r="PFD47"/>
      <c r="PFE47"/>
      <c r="PFF47"/>
      <c r="PFG47"/>
      <c r="PFH47"/>
      <c r="PFI47"/>
      <c r="PFJ47"/>
      <c r="PFK47"/>
      <c r="PFL47"/>
      <c r="PFM47"/>
      <c r="PFN47"/>
      <c r="PFO47"/>
      <c r="PFP47"/>
      <c r="PFQ47"/>
      <c r="PFR47"/>
      <c r="PFS47"/>
      <c r="PFT47"/>
      <c r="PFU47"/>
      <c r="PFV47"/>
      <c r="PFW47"/>
      <c r="PFX47"/>
      <c r="PFY47"/>
      <c r="PFZ47"/>
      <c r="PGA47"/>
      <c r="PGB47"/>
      <c r="PGC47"/>
      <c r="PGD47"/>
      <c r="PGE47"/>
      <c r="PGF47"/>
      <c r="PGG47"/>
      <c r="PGH47"/>
      <c r="PGI47"/>
      <c r="PGJ47"/>
      <c r="PGK47"/>
      <c r="PGL47"/>
      <c r="PGM47"/>
      <c r="PGN47"/>
      <c r="PGO47"/>
      <c r="PGP47"/>
      <c r="PGQ47"/>
      <c r="PGR47"/>
      <c r="PGS47"/>
      <c r="PGT47"/>
      <c r="PGU47"/>
      <c r="PGV47"/>
      <c r="PGW47"/>
      <c r="PGX47"/>
      <c r="PGY47"/>
      <c r="PGZ47"/>
      <c r="PHA47"/>
      <c r="PHB47"/>
      <c r="PHC47"/>
      <c r="PHD47"/>
      <c r="PHE47"/>
      <c r="PHF47"/>
      <c r="PHG47"/>
      <c r="PHH47"/>
      <c r="PHI47"/>
      <c r="PHJ47"/>
      <c r="PHK47"/>
      <c r="PHL47"/>
      <c r="PHM47"/>
      <c r="PHN47"/>
      <c r="PHO47"/>
      <c r="PHP47"/>
      <c r="PHQ47"/>
      <c r="PHR47"/>
      <c r="PHS47"/>
      <c r="PHT47"/>
      <c r="PHU47"/>
      <c r="PHV47"/>
      <c r="PHW47"/>
      <c r="PHX47"/>
      <c r="PHY47"/>
      <c r="PHZ47"/>
      <c r="PIA47"/>
      <c r="PIB47"/>
      <c r="PIC47"/>
      <c r="PID47"/>
      <c r="PIE47"/>
      <c r="PIF47"/>
      <c r="PIG47"/>
      <c r="PIH47"/>
      <c r="PII47"/>
      <c r="PIJ47"/>
      <c r="PIK47"/>
      <c r="PIL47"/>
      <c r="PIM47"/>
      <c r="PIN47"/>
      <c r="PIO47"/>
      <c r="PIP47"/>
      <c r="PIQ47"/>
      <c r="PIR47"/>
      <c r="PIS47"/>
      <c r="PIT47"/>
      <c r="PIU47"/>
      <c r="PIV47"/>
      <c r="PIW47"/>
      <c r="PIX47"/>
      <c r="PIY47"/>
      <c r="PIZ47"/>
      <c r="PJA47"/>
      <c r="PJB47"/>
      <c r="PJC47"/>
      <c r="PJD47"/>
      <c r="PJE47"/>
      <c r="PJF47"/>
      <c r="PJG47"/>
      <c r="PJH47"/>
      <c r="PJI47"/>
      <c r="PJJ47"/>
      <c r="PJK47"/>
      <c r="PJL47"/>
      <c r="PJM47"/>
      <c r="PJN47"/>
      <c r="PJO47"/>
      <c r="PJP47"/>
      <c r="PJQ47"/>
      <c r="PJR47"/>
      <c r="PJS47"/>
      <c r="PJT47"/>
      <c r="PJU47"/>
      <c r="PJV47"/>
      <c r="PJW47"/>
      <c r="PJX47"/>
      <c r="PJY47"/>
      <c r="PJZ47"/>
      <c r="PKA47"/>
      <c r="PKB47"/>
      <c r="PKC47"/>
      <c r="PKD47"/>
      <c r="PKE47"/>
      <c r="PKF47"/>
      <c r="PKG47"/>
      <c r="PKH47"/>
      <c r="PKI47"/>
      <c r="PKJ47"/>
      <c r="PKK47"/>
      <c r="PKL47"/>
      <c r="PKM47"/>
      <c r="PKN47"/>
      <c r="PKO47"/>
      <c r="PKP47"/>
      <c r="PKQ47"/>
      <c r="PKR47"/>
      <c r="PKS47"/>
      <c r="PKT47"/>
      <c r="PKU47"/>
      <c r="PKV47"/>
      <c r="PKW47"/>
      <c r="PKX47"/>
      <c r="PKY47"/>
      <c r="PKZ47"/>
      <c r="PLA47"/>
      <c r="PLB47"/>
      <c r="PLC47"/>
      <c r="PLD47"/>
      <c r="PLE47"/>
      <c r="PLF47"/>
      <c r="PLG47"/>
      <c r="PLH47"/>
      <c r="PLI47"/>
      <c r="PLJ47"/>
      <c r="PLK47"/>
      <c r="PLL47"/>
      <c r="PLM47"/>
      <c r="PLN47"/>
      <c r="PLO47"/>
      <c r="PLP47"/>
      <c r="PLQ47"/>
      <c r="PLR47"/>
      <c r="PLS47"/>
      <c r="PLT47"/>
      <c r="PLU47"/>
      <c r="PLV47"/>
      <c r="PLW47"/>
      <c r="PLX47"/>
      <c r="PLY47"/>
      <c r="PLZ47"/>
      <c r="PMA47"/>
      <c r="PMB47"/>
      <c r="PMC47"/>
      <c r="PMD47"/>
      <c r="PME47"/>
      <c r="PMF47"/>
      <c r="PMG47"/>
      <c r="PMH47"/>
      <c r="PMI47"/>
      <c r="PMJ47"/>
      <c r="PMK47"/>
      <c r="PML47"/>
      <c r="PMM47"/>
      <c r="PMN47"/>
      <c r="PMO47"/>
      <c r="PMP47"/>
      <c r="PMQ47"/>
      <c r="PMR47"/>
      <c r="PMS47"/>
      <c r="PMT47"/>
      <c r="PMU47"/>
      <c r="PMV47"/>
      <c r="PMW47"/>
      <c r="PMX47"/>
      <c r="PMY47"/>
      <c r="PMZ47"/>
      <c r="PNA47"/>
      <c r="PNB47"/>
      <c r="PNC47"/>
      <c r="PND47"/>
      <c r="PNE47"/>
      <c r="PNF47"/>
      <c r="PNG47"/>
      <c r="PNH47"/>
      <c r="PNI47"/>
      <c r="PNJ47"/>
      <c r="PNK47"/>
      <c r="PNL47"/>
      <c r="PNM47"/>
      <c r="PNN47"/>
      <c r="PNO47"/>
      <c r="PNP47"/>
      <c r="PNQ47"/>
      <c r="PNR47"/>
      <c r="PNS47"/>
      <c r="PNT47"/>
      <c r="PNU47"/>
      <c r="PNV47"/>
      <c r="PNW47"/>
      <c r="PNX47"/>
      <c r="PNY47"/>
      <c r="PNZ47"/>
      <c r="POA47"/>
      <c r="POB47"/>
      <c r="POC47"/>
      <c r="POD47"/>
      <c r="POE47"/>
      <c r="POF47"/>
      <c r="POG47"/>
      <c r="POH47"/>
      <c r="POI47"/>
      <c r="POJ47"/>
      <c r="POK47"/>
      <c r="POL47"/>
      <c r="POM47"/>
      <c r="PON47"/>
      <c r="POO47"/>
      <c r="POP47"/>
      <c r="POQ47"/>
      <c r="POR47"/>
      <c r="POS47"/>
      <c r="POT47"/>
      <c r="POU47"/>
      <c r="POV47"/>
      <c r="POW47"/>
      <c r="POX47"/>
      <c r="POY47"/>
      <c r="POZ47"/>
      <c r="PPA47"/>
      <c r="PPB47"/>
      <c r="PPC47"/>
      <c r="PPD47"/>
      <c r="PPE47"/>
      <c r="PPF47"/>
      <c r="PPG47"/>
      <c r="PPH47"/>
      <c r="PPI47"/>
      <c r="PPJ47"/>
      <c r="PPK47"/>
      <c r="PPL47"/>
      <c r="PPM47"/>
      <c r="PPN47"/>
      <c r="PPO47"/>
      <c r="PPP47"/>
      <c r="PPQ47"/>
      <c r="PPR47"/>
      <c r="PPS47"/>
      <c r="PPT47"/>
      <c r="PPU47"/>
      <c r="PPV47"/>
      <c r="PPW47"/>
      <c r="PPX47"/>
      <c r="PPY47"/>
      <c r="PPZ47"/>
      <c r="PQA47"/>
      <c r="PQB47"/>
      <c r="PQC47"/>
      <c r="PQD47"/>
      <c r="PQE47"/>
      <c r="PQF47"/>
      <c r="PQG47"/>
      <c r="PQH47"/>
      <c r="PQI47"/>
      <c r="PQJ47"/>
      <c r="PQK47"/>
      <c r="PQL47"/>
      <c r="PQM47"/>
      <c r="PQN47"/>
      <c r="PQO47"/>
      <c r="PQP47"/>
      <c r="PQQ47"/>
      <c r="PQR47"/>
      <c r="PQS47"/>
      <c r="PQT47"/>
      <c r="PQU47"/>
      <c r="PQV47"/>
      <c r="PQW47"/>
      <c r="PQX47"/>
      <c r="PQY47"/>
      <c r="PQZ47"/>
      <c r="PRA47"/>
      <c r="PRB47"/>
      <c r="PRC47"/>
      <c r="PRD47"/>
      <c r="PRE47"/>
      <c r="PRF47"/>
      <c r="PRG47"/>
      <c r="PRH47"/>
      <c r="PRI47"/>
      <c r="PRJ47"/>
      <c r="PRK47"/>
      <c r="PRL47"/>
      <c r="PRM47"/>
      <c r="PRN47"/>
      <c r="PRO47"/>
      <c r="PRP47"/>
      <c r="PRQ47"/>
      <c r="PRR47"/>
      <c r="PRS47"/>
      <c r="PRT47"/>
      <c r="PRU47"/>
      <c r="PRV47"/>
      <c r="PRW47"/>
      <c r="PRX47"/>
      <c r="PRY47"/>
      <c r="PRZ47"/>
      <c r="PSA47"/>
      <c r="PSB47"/>
      <c r="PSC47"/>
      <c r="PSD47"/>
      <c r="PSE47"/>
      <c r="PSF47"/>
      <c r="PSG47"/>
      <c r="PSH47"/>
      <c r="PSI47"/>
      <c r="PSJ47"/>
      <c r="PSK47"/>
      <c r="PSL47"/>
      <c r="PSM47"/>
      <c r="PSN47"/>
      <c r="PSO47"/>
      <c r="PSP47"/>
      <c r="PSQ47"/>
      <c r="PSR47"/>
      <c r="PSS47"/>
      <c r="PST47"/>
      <c r="PSU47"/>
      <c r="PSV47"/>
      <c r="PSW47"/>
      <c r="PSX47"/>
      <c r="PSY47"/>
      <c r="PSZ47"/>
      <c r="PTA47"/>
      <c r="PTB47"/>
      <c r="PTC47"/>
      <c r="PTD47"/>
      <c r="PTE47"/>
      <c r="PTF47"/>
      <c r="PTG47"/>
      <c r="PTH47"/>
      <c r="PTI47"/>
      <c r="PTJ47"/>
      <c r="PTK47"/>
      <c r="PTL47"/>
      <c r="PTM47"/>
      <c r="PTN47"/>
      <c r="PTO47"/>
      <c r="PTP47"/>
      <c r="PTQ47"/>
      <c r="PTR47"/>
      <c r="PTS47"/>
      <c r="PTT47"/>
      <c r="PTU47"/>
      <c r="PTV47"/>
      <c r="PTW47"/>
      <c r="PTX47"/>
      <c r="PTY47"/>
      <c r="PTZ47"/>
      <c r="PUA47"/>
      <c r="PUB47"/>
      <c r="PUC47"/>
      <c r="PUD47"/>
      <c r="PUE47"/>
      <c r="PUF47"/>
      <c r="PUG47"/>
      <c r="PUH47"/>
      <c r="PUI47"/>
      <c r="PUJ47"/>
      <c r="PUK47"/>
      <c r="PUL47"/>
      <c r="PUM47"/>
      <c r="PUN47"/>
      <c r="PUO47"/>
      <c r="PUP47"/>
      <c r="PUQ47"/>
      <c r="PUR47"/>
      <c r="PUS47"/>
      <c r="PUT47"/>
      <c r="PUU47"/>
      <c r="PUV47"/>
      <c r="PUW47"/>
      <c r="PUX47"/>
      <c r="PUY47"/>
      <c r="PUZ47"/>
      <c r="PVA47"/>
      <c r="PVB47"/>
      <c r="PVC47"/>
      <c r="PVD47"/>
      <c r="PVE47"/>
      <c r="PVF47"/>
      <c r="PVG47"/>
      <c r="PVH47"/>
      <c r="PVI47"/>
      <c r="PVJ47"/>
      <c r="PVK47"/>
      <c r="PVL47"/>
      <c r="PVM47"/>
      <c r="PVN47"/>
      <c r="PVO47"/>
      <c r="PVP47"/>
      <c r="PVQ47"/>
      <c r="PVR47"/>
      <c r="PVS47"/>
      <c r="PVT47"/>
      <c r="PVU47"/>
      <c r="PVV47"/>
      <c r="PVW47"/>
      <c r="PVX47"/>
      <c r="PVY47"/>
      <c r="PVZ47"/>
      <c r="PWA47"/>
      <c r="PWB47"/>
      <c r="PWC47"/>
      <c r="PWD47"/>
      <c r="PWE47"/>
      <c r="PWF47"/>
      <c r="PWG47"/>
      <c r="PWH47"/>
      <c r="PWI47"/>
      <c r="PWJ47"/>
      <c r="PWK47"/>
      <c r="PWL47"/>
      <c r="PWM47"/>
      <c r="PWN47"/>
      <c r="PWO47"/>
      <c r="PWP47"/>
      <c r="PWQ47"/>
      <c r="PWR47"/>
      <c r="PWS47"/>
      <c r="PWT47"/>
      <c r="PWU47"/>
      <c r="PWV47"/>
      <c r="PWW47"/>
      <c r="PWX47"/>
      <c r="PWY47"/>
      <c r="PWZ47"/>
      <c r="PXA47"/>
      <c r="PXB47"/>
      <c r="PXC47"/>
      <c r="PXD47"/>
      <c r="PXE47"/>
      <c r="PXF47"/>
      <c r="PXG47"/>
      <c r="PXH47"/>
      <c r="PXI47"/>
      <c r="PXJ47"/>
      <c r="PXK47"/>
      <c r="PXL47"/>
      <c r="PXM47"/>
      <c r="PXN47"/>
      <c r="PXO47"/>
      <c r="PXP47"/>
      <c r="PXQ47"/>
      <c r="PXR47"/>
      <c r="PXS47"/>
      <c r="PXT47"/>
      <c r="PXU47"/>
      <c r="PXV47"/>
      <c r="PXW47"/>
      <c r="PXX47"/>
      <c r="PXY47"/>
      <c r="PXZ47"/>
      <c r="PYA47"/>
      <c r="PYB47"/>
      <c r="PYC47"/>
      <c r="PYD47"/>
      <c r="PYE47"/>
      <c r="PYF47"/>
      <c r="PYG47"/>
      <c r="PYH47"/>
      <c r="PYI47"/>
      <c r="PYJ47"/>
      <c r="PYK47"/>
      <c r="PYL47"/>
      <c r="PYM47"/>
      <c r="PYN47"/>
      <c r="PYO47"/>
      <c r="PYP47"/>
      <c r="PYQ47"/>
      <c r="PYR47"/>
      <c r="PYS47"/>
      <c r="PYT47"/>
      <c r="PYU47"/>
      <c r="PYV47"/>
      <c r="PYW47"/>
      <c r="PYX47"/>
      <c r="PYY47"/>
      <c r="PYZ47"/>
      <c r="PZA47"/>
      <c r="PZB47"/>
      <c r="PZC47"/>
      <c r="PZD47"/>
      <c r="PZE47"/>
      <c r="PZF47"/>
      <c r="PZG47"/>
      <c r="PZH47"/>
      <c r="PZI47"/>
      <c r="PZJ47"/>
      <c r="PZK47"/>
      <c r="PZL47"/>
      <c r="PZM47"/>
      <c r="PZN47"/>
      <c r="PZO47"/>
      <c r="PZP47"/>
      <c r="PZQ47"/>
      <c r="PZR47"/>
      <c r="PZS47"/>
      <c r="PZT47"/>
      <c r="PZU47"/>
      <c r="PZV47"/>
      <c r="PZW47"/>
      <c r="PZX47"/>
      <c r="PZY47"/>
      <c r="PZZ47"/>
      <c r="QAA47"/>
      <c r="QAB47"/>
      <c r="QAC47"/>
      <c r="QAD47"/>
      <c r="QAE47"/>
      <c r="QAF47"/>
      <c r="QAG47"/>
      <c r="QAH47"/>
      <c r="QAI47"/>
      <c r="QAJ47"/>
      <c r="QAK47"/>
      <c r="QAL47"/>
      <c r="QAM47"/>
      <c r="QAN47"/>
      <c r="QAO47"/>
      <c r="QAP47"/>
      <c r="QAQ47"/>
      <c r="QAR47"/>
      <c r="QAS47"/>
      <c r="QAT47"/>
      <c r="QAU47"/>
      <c r="QAV47"/>
      <c r="QAW47"/>
      <c r="QAX47"/>
      <c r="QAY47"/>
      <c r="QAZ47"/>
      <c r="QBA47"/>
      <c r="QBB47"/>
      <c r="QBC47"/>
      <c r="QBD47"/>
      <c r="QBE47"/>
      <c r="QBF47"/>
      <c r="QBG47"/>
      <c r="QBH47"/>
      <c r="QBI47"/>
      <c r="QBJ47"/>
      <c r="QBK47"/>
      <c r="QBL47"/>
      <c r="QBM47"/>
      <c r="QBN47"/>
      <c r="QBO47"/>
      <c r="QBP47"/>
      <c r="QBQ47"/>
      <c r="QBR47"/>
      <c r="QBS47"/>
      <c r="QBT47"/>
      <c r="QBU47"/>
      <c r="QBV47"/>
      <c r="QBW47"/>
      <c r="QBX47"/>
      <c r="QBY47"/>
      <c r="QBZ47"/>
      <c r="QCA47"/>
      <c r="QCB47"/>
      <c r="QCC47"/>
      <c r="QCD47"/>
      <c r="QCE47"/>
      <c r="QCF47"/>
      <c r="QCG47"/>
      <c r="QCH47"/>
      <c r="QCI47"/>
      <c r="QCJ47"/>
      <c r="QCK47"/>
      <c r="QCL47"/>
      <c r="QCM47"/>
      <c r="QCN47"/>
      <c r="QCO47"/>
      <c r="QCP47"/>
      <c r="QCQ47"/>
      <c r="QCR47"/>
      <c r="QCS47"/>
      <c r="QCT47"/>
      <c r="QCU47"/>
      <c r="QCV47"/>
      <c r="QCW47"/>
      <c r="QCX47"/>
      <c r="QCY47"/>
      <c r="QCZ47"/>
      <c r="QDA47"/>
      <c r="QDB47"/>
      <c r="QDC47"/>
      <c r="QDD47"/>
      <c r="QDE47"/>
      <c r="QDF47"/>
      <c r="QDG47"/>
      <c r="QDH47"/>
      <c r="QDI47"/>
      <c r="QDJ47"/>
      <c r="QDK47"/>
      <c r="QDL47"/>
      <c r="QDM47"/>
      <c r="QDN47"/>
      <c r="QDO47"/>
      <c r="QDP47"/>
      <c r="QDQ47"/>
      <c r="QDR47"/>
      <c r="QDS47"/>
      <c r="QDT47"/>
      <c r="QDU47"/>
      <c r="QDV47"/>
      <c r="QDW47"/>
      <c r="QDX47"/>
      <c r="QDY47"/>
      <c r="QDZ47"/>
      <c r="QEA47"/>
      <c r="QEB47"/>
      <c r="QEC47"/>
      <c r="QED47"/>
      <c r="QEE47"/>
      <c r="QEF47"/>
      <c r="QEG47"/>
      <c r="QEH47"/>
      <c r="QEI47"/>
      <c r="QEJ47"/>
      <c r="QEK47"/>
      <c r="QEL47"/>
      <c r="QEM47"/>
      <c r="QEN47"/>
      <c r="QEO47"/>
      <c r="QEP47"/>
      <c r="QEQ47"/>
      <c r="QER47"/>
      <c r="QES47"/>
      <c r="QET47"/>
      <c r="QEU47"/>
      <c r="QEV47"/>
      <c r="QEW47"/>
      <c r="QEX47"/>
      <c r="QEY47"/>
      <c r="QEZ47"/>
      <c r="QFA47"/>
      <c r="QFB47"/>
      <c r="QFC47"/>
      <c r="QFD47"/>
      <c r="QFE47"/>
      <c r="QFF47"/>
      <c r="QFG47"/>
      <c r="QFH47"/>
      <c r="QFI47"/>
      <c r="QFJ47"/>
      <c r="QFK47"/>
      <c r="QFL47"/>
      <c r="QFM47"/>
      <c r="QFN47"/>
      <c r="QFO47"/>
      <c r="QFP47"/>
      <c r="QFQ47"/>
      <c r="QFR47"/>
      <c r="QFS47"/>
      <c r="QFT47"/>
      <c r="QFU47"/>
      <c r="QFV47"/>
      <c r="QFW47"/>
      <c r="QFX47"/>
      <c r="QFY47"/>
      <c r="QFZ47"/>
      <c r="QGA47"/>
      <c r="QGB47"/>
      <c r="QGC47"/>
      <c r="QGD47"/>
      <c r="QGE47"/>
      <c r="QGF47"/>
      <c r="QGG47"/>
      <c r="QGH47"/>
      <c r="QGI47"/>
      <c r="QGJ47"/>
      <c r="QGK47"/>
      <c r="QGL47"/>
      <c r="QGM47"/>
      <c r="QGN47"/>
      <c r="QGO47"/>
      <c r="QGP47"/>
      <c r="QGQ47"/>
      <c r="QGR47"/>
      <c r="QGS47"/>
      <c r="QGT47"/>
      <c r="QGU47"/>
      <c r="QGV47"/>
      <c r="QGW47"/>
      <c r="QGX47"/>
      <c r="QGY47"/>
      <c r="QGZ47"/>
      <c r="QHA47"/>
      <c r="QHB47"/>
      <c r="QHC47"/>
      <c r="QHD47"/>
      <c r="QHE47"/>
      <c r="QHF47"/>
      <c r="QHG47"/>
      <c r="QHH47"/>
      <c r="QHI47"/>
      <c r="QHJ47"/>
      <c r="QHK47"/>
      <c r="QHL47"/>
      <c r="QHM47"/>
      <c r="QHN47"/>
      <c r="QHO47"/>
      <c r="QHP47"/>
      <c r="QHQ47"/>
      <c r="QHR47"/>
      <c r="QHS47"/>
      <c r="QHT47"/>
      <c r="QHU47"/>
      <c r="QHV47"/>
      <c r="QHW47"/>
      <c r="QHX47"/>
      <c r="QHY47"/>
      <c r="QHZ47"/>
      <c r="QIA47"/>
      <c r="QIB47"/>
      <c r="QIC47"/>
      <c r="QID47"/>
      <c r="QIE47"/>
      <c r="QIF47"/>
      <c r="QIG47"/>
      <c r="QIH47"/>
      <c r="QII47"/>
      <c r="QIJ47"/>
      <c r="QIK47"/>
      <c r="QIL47"/>
      <c r="QIM47"/>
      <c r="QIN47"/>
      <c r="QIO47"/>
      <c r="QIP47"/>
      <c r="QIQ47"/>
      <c r="QIR47"/>
      <c r="QIS47"/>
      <c r="QIT47"/>
      <c r="QIU47"/>
      <c r="QIV47"/>
      <c r="QIW47"/>
      <c r="QIX47"/>
      <c r="QIY47"/>
      <c r="QIZ47"/>
      <c r="QJA47"/>
      <c r="QJB47"/>
      <c r="QJC47"/>
      <c r="QJD47"/>
      <c r="QJE47"/>
      <c r="QJF47"/>
      <c r="QJG47"/>
      <c r="QJH47"/>
      <c r="QJI47"/>
      <c r="QJJ47"/>
      <c r="QJK47"/>
      <c r="QJL47"/>
      <c r="QJM47"/>
      <c r="QJN47"/>
      <c r="QJO47"/>
      <c r="QJP47"/>
      <c r="QJQ47"/>
      <c r="QJR47"/>
      <c r="QJS47"/>
      <c r="QJT47"/>
      <c r="QJU47"/>
      <c r="QJV47"/>
      <c r="QJW47"/>
      <c r="QJX47"/>
      <c r="QJY47"/>
      <c r="QJZ47"/>
      <c r="QKA47"/>
      <c r="QKB47"/>
      <c r="QKC47"/>
      <c r="QKD47"/>
      <c r="QKE47"/>
      <c r="QKF47"/>
      <c r="QKG47"/>
      <c r="QKH47"/>
      <c r="QKI47"/>
      <c r="QKJ47"/>
      <c r="QKK47"/>
      <c r="QKL47"/>
      <c r="QKM47"/>
      <c r="QKN47"/>
      <c r="QKO47"/>
      <c r="QKP47"/>
      <c r="QKQ47"/>
      <c r="QKR47"/>
      <c r="QKS47"/>
      <c r="QKT47"/>
      <c r="QKU47"/>
      <c r="QKV47"/>
      <c r="QKW47"/>
      <c r="QKX47"/>
      <c r="QKY47"/>
      <c r="QKZ47"/>
      <c r="QLA47"/>
      <c r="QLB47"/>
      <c r="QLC47"/>
      <c r="QLD47"/>
      <c r="QLE47"/>
      <c r="QLF47"/>
      <c r="QLG47"/>
      <c r="QLH47"/>
      <c r="QLI47"/>
      <c r="QLJ47"/>
      <c r="QLK47"/>
      <c r="QLL47"/>
      <c r="QLM47"/>
      <c r="QLN47"/>
      <c r="QLO47"/>
      <c r="QLP47"/>
      <c r="QLQ47"/>
      <c r="QLR47"/>
      <c r="QLS47"/>
      <c r="QLT47"/>
      <c r="QLU47"/>
      <c r="QLV47"/>
      <c r="QLW47"/>
      <c r="QLX47"/>
      <c r="QLY47"/>
      <c r="QLZ47"/>
      <c r="QMA47"/>
      <c r="QMB47"/>
      <c r="QMC47"/>
      <c r="QMD47"/>
      <c r="QME47"/>
      <c r="QMF47"/>
      <c r="QMG47"/>
      <c r="QMH47"/>
      <c r="QMI47"/>
      <c r="QMJ47"/>
      <c r="QMK47"/>
      <c r="QML47"/>
      <c r="QMM47"/>
      <c r="QMN47"/>
      <c r="QMO47"/>
      <c r="QMP47"/>
      <c r="QMQ47"/>
      <c r="QMR47"/>
      <c r="QMS47"/>
      <c r="QMT47"/>
      <c r="QMU47"/>
      <c r="QMV47"/>
      <c r="QMW47"/>
      <c r="QMX47"/>
      <c r="QMY47"/>
      <c r="QMZ47"/>
      <c r="QNA47"/>
      <c r="QNB47"/>
      <c r="QNC47"/>
      <c r="QND47"/>
      <c r="QNE47"/>
      <c r="QNF47"/>
      <c r="QNG47"/>
      <c r="QNH47"/>
      <c r="QNI47"/>
      <c r="QNJ47"/>
      <c r="QNK47"/>
      <c r="QNL47"/>
      <c r="QNM47"/>
      <c r="QNN47"/>
      <c r="QNO47"/>
      <c r="QNP47"/>
      <c r="QNQ47"/>
      <c r="QNR47"/>
      <c r="QNS47"/>
      <c r="QNT47"/>
      <c r="QNU47"/>
      <c r="QNV47"/>
      <c r="QNW47"/>
      <c r="QNX47"/>
      <c r="QNY47"/>
      <c r="QNZ47"/>
      <c r="QOA47"/>
      <c r="QOB47"/>
      <c r="QOC47"/>
      <c r="QOD47"/>
      <c r="QOE47"/>
      <c r="QOF47"/>
      <c r="QOG47"/>
      <c r="QOH47"/>
      <c r="QOI47"/>
      <c r="QOJ47"/>
      <c r="QOK47"/>
      <c r="QOL47"/>
      <c r="QOM47"/>
      <c r="QON47"/>
      <c r="QOO47"/>
      <c r="QOP47"/>
      <c r="QOQ47"/>
      <c r="QOR47"/>
      <c r="QOS47"/>
      <c r="QOT47"/>
      <c r="QOU47"/>
      <c r="QOV47"/>
      <c r="QOW47"/>
      <c r="QOX47"/>
      <c r="QOY47"/>
      <c r="QOZ47"/>
      <c r="QPA47"/>
      <c r="QPB47"/>
      <c r="QPC47"/>
      <c r="QPD47"/>
      <c r="QPE47"/>
      <c r="QPF47"/>
      <c r="QPG47"/>
      <c r="QPH47"/>
      <c r="QPI47"/>
      <c r="QPJ47"/>
      <c r="QPK47"/>
      <c r="QPL47"/>
      <c r="QPM47"/>
      <c r="QPN47"/>
      <c r="QPO47"/>
      <c r="QPP47"/>
      <c r="QPQ47"/>
      <c r="QPR47"/>
      <c r="QPS47"/>
      <c r="QPT47"/>
      <c r="QPU47"/>
      <c r="QPV47"/>
      <c r="QPW47"/>
      <c r="QPX47"/>
      <c r="QPY47"/>
      <c r="QPZ47"/>
      <c r="QQA47"/>
      <c r="QQB47"/>
      <c r="QQC47"/>
      <c r="QQD47"/>
      <c r="QQE47"/>
      <c r="QQF47"/>
      <c r="QQG47"/>
      <c r="QQH47"/>
      <c r="QQI47"/>
      <c r="QQJ47"/>
      <c r="QQK47"/>
      <c r="QQL47"/>
      <c r="QQM47"/>
      <c r="QQN47"/>
      <c r="QQO47"/>
      <c r="QQP47"/>
      <c r="QQQ47"/>
      <c r="QQR47"/>
      <c r="QQS47"/>
      <c r="QQT47"/>
      <c r="QQU47"/>
      <c r="QQV47"/>
      <c r="QQW47"/>
      <c r="QQX47"/>
      <c r="QQY47"/>
      <c r="QQZ47"/>
      <c r="QRA47"/>
      <c r="QRB47"/>
      <c r="QRC47"/>
      <c r="QRD47"/>
      <c r="QRE47"/>
      <c r="QRF47"/>
      <c r="QRG47"/>
      <c r="QRH47"/>
      <c r="QRI47"/>
      <c r="QRJ47"/>
      <c r="QRK47"/>
      <c r="QRL47"/>
      <c r="QRM47"/>
      <c r="QRN47"/>
      <c r="QRO47"/>
      <c r="QRP47"/>
      <c r="QRQ47"/>
      <c r="QRR47"/>
      <c r="QRS47"/>
      <c r="QRT47"/>
      <c r="QRU47"/>
      <c r="QRV47"/>
      <c r="QRW47"/>
      <c r="QRX47"/>
      <c r="QRY47"/>
      <c r="QRZ47"/>
      <c r="QSA47"/>
      <c r="QSB47"/>
      <c r="QSC47"/>
      <c r="QSD47"/>
      <c r="QSE47"/>
      <c r="QSF47"/>
      <c r="QSG47"/>
      <c r="QSH47"/>
      <c r="QSI47"/>
      <c r="QSJ47"/>
      <c r="QSK47"/>
      <c r="QSL47"/>
      <c r="QSM47"/>
      <c r="QSN47"/>
      <c r="QSO47"/>
      <c r="QSP47"/>
      <c r="QSQ47"/>
      <c r="QSR47"/>
      <c r="QSS47"/>
      <c r="QST47"/>
      <c r="QSU47"/>
      <c r="QSV47"/>
      <c r="QSW47"/>
      <c r="QSX47"/>
      <c r="QSY47"/>
      <c r="QSZ47"/>
      <c r="QTA47"/>
      <c r="QTB47"/>
      <c r="QTC47"/>
      <c r="QTD47"/>
      <c r="QTE47"/>
      <c r="QTF47"/>
      <c r="QTG47"/>
      <c r="QTH47"/>
      <c r="QTI47"/>
      <c r="QTJ47"/>
      <c r="QTK47"/>
      <c r="QTL47"/>
      <c r="QTM47"/>
      <c r="QTN47"/>
      <c r="QTO47"/>
      <c r="QTP47"/>
      <c r="QTQ47"/>
      <c r="QTR47"/>
      <c r="QTS47"/>
      <c r="QTT47"/>
      <c r="QTU47"/>
      <c r="QTV47"/>
      <c r="QTW47"/>
      <c r="QTX47"/>
      <c r="QTY47"/>
      <c r="QTZ47"/>
      <c r="QUA47"/>
      <c r="QUB47"/>
      <c r="QUC47"/>
      <c r="QUD47"/>
      <c r="QUE47"/>
      <c r="QUF47"/>
      <c r="QUG47"/>
      <c r="QUH47"/>
      <c r="QUI47"/>
      <c r="QUJ47"/>
      <c r="QUK47"/>
      <c r="QUL47"/>
      <c r="QUM47"/>
      <c r="QUN47"/>
      <c r="QUO47"/>
      <c r="QUP47"/>
      <c r="QUQ47"/>
      <c r="QUR47"/>
      <c r="QUS47"/>
      <c r="QUT47"/>
      <c r="QUU47"/>
      <c r="QUV47"/>
      <c r="QUW47"/>
      <c r="QUX47"/>
      <c r="QUY47"/>
      <c r="QUZ47"/>
      <c r="QVA47"/>
      <c r="QVB47"/>
      <c r="QVC47"/>
      <c r="QVD47"/>
      <c r="QVE47"/>
      <c r="QVF47"/>
      <c r="QVG47"/>
      <c r="QVH47"/>
      <c r="QVI47"/>
      <c r="QVJ47"/>
      <c r="QVK47"/>
      <c r="QVL47"/>
      <c r="QVM47"/>
      <c r="QVN47"/>
      <c r="QVO47"/>
      <c r="QVP47"/>
      <c r="QVQ47"/>
      <c r="QVR47"/>
      <c r="QVS47"/>
      <c r="QVT47"/>
      <c r="QVU47"/>
      <c r="QVV47"/>
      <c r="QVW47"/>
      <c r="QVX47"/>
      <c r="QVY47"/>
      <c r="QVZ47"/>
      <c r="QWA47"/>
      <c r="QWB47"/>
      <c r="QWC47"/>
      <c r="QWD47"/>
      <c r="QWE47"/>
      <c r="QWF47"/>
      <c r="QWG47"/>
      <c r="QWH47"/>
      <c r="QWI47"/>
      <c r="QWJ47"/>
      <c r="QWK47"/>
      <c r="QWL47"/>
      <c r="QWM47"/>
      <c r="QWN47"/>
      <c r="QWO47"/>
      <c r="QWP47"/>
      <c r="QWQ47"/>
      <c r="QWR47"/>
      <c r="QWS47"/>
      <c r="QWT47"/>
      <c r="QWU47"/>
      <c r="QWV47"/>
      <c r="QWW47"/>
      <c r="QWX47"/>
      <c r="QWY47"/>
      <c r="QWZ47"/>
      <c r="QXA47"/>
      <c r="QXB47"/>
      <c r="QXC47"/>
      <c r="QXD47"/>
      <c r="QXE47"/>
      <c r="QXF47"/>
      <c r="QXG47"/>
      <c r="QXH47"/>
      <c r="QXI47"/>
      <c r="QXJ47"/>
      <c r="QXK47"/>
      <c r="QXL47"/>
      <c r="QXM47"/>
      <c r="QXN47"/>
      <c r="QXO47"/>
      <c r="QXP47"/>
      <c r="QXQ47"/>
      <c r="QXR47"/>
      <c r="QXS47"/>
      <c r="QXT47"/>
      <c r="QXU47"/>
      <c r="QXV47"/>
      <c r="QXW47"/>
      <c r="QXX47"/>
      <c r="QXY47"/>
      <c r="QXZ47"/>
      <c r="QYA47"/>
      <c r="QYB47"/>
      <c r="QYC47"/>
      <c r="QYD47"/>
      <c r="QYE47"/>
      <c r="QYF47"/>
      <c r="QYG47"/>
      <c r="QYH47"/>
      <c r="QYI47"/>
      <c r="QYJ47"/>
      <c r="QYK47"/>
      <c r="QYL47"/>
      <c r="QYM47"/>
      <c r="QYN47"/>
      <c r="QYO47"/>
      <c r="QYP47"/>
      <c r="QYQ47"/>
      <c r="QYR47"/>
      <c r="QYS47"/>
      <c r="QYT47"/>
      <c r="QYU47"/>
      <c r="QYV47"/>
      <c r="QYW47"/>
      <c r="QYX47"/>
      <c r="QYY47"/>
      <c r="QYZ47"/>
      <c r="QZA47"/>
      <c r="QZB47"/>
      <c r="QZC47"/>
      <c r="QZD47"/>
      <c r="QZE47"/>
      <c r="QZF47"/>
      <c r="QZG47"/>
      <c r="QZH47"/>
      <c r="QZI47"/>
      <c r="QZJ47"/>
      <c r="QZK47"/>
      <c r="QZL47"/>
      <c r="QZM47"/>
      <c r="QZN47"/>
      <c r="QZO47"/>
      <c r="QZP47"/>
      <c r="QZQ47"/>
      <c r="QZR47"/>
      <c r="QZS47"/>
      <c r="QZT47"/>
      <c r="QZU47"/>
      <c r="QZV47"/>
      <c r="QZW47"/>
      <c r="QZX47"/>
      <c r="QZY47"/>
      <c r="QZZ47"/>
      <c r="RAA47"/>
      <c r="RAB47"/>
      <c r="RAC47"/>
      <c r="RAD47"/>
      <c r="RAE47"/>
      <c r="RAF47"/>
      <c r="RAG47"/>
      <c r="RAH47"/>
      <c r="RAI47"/>
      <c r="RAJ47"/>
      <c r="RAK47"/>
      <c r="RAL47"/>
      <c r="RAM47"/>
      <c r="RAN47"/>
      <c r="RAO47"/>
      <c r="RAP47"/>
      <c r="RAQ47"/>
      <c r="RAR47"/>
      <c r="RAS47"/>
      <c r="RAT47"/>
      <c r="RAU47"/>
      <c r="RAV47"/>
      <c r="RAW47"/>
      <c r="RAX47"/>
      <c r="RAY47"/>
      <c r="RAZ47"/>
      <c r="RBA47"/>
      <c r="RBB47"/>
      <c r="RBC47"/>
      <c r="RBD47"/>
      <c r="RBE47"/>
      <c r="RBF47"/>
      <c r="RBG47"/>
      <c r="RBH47"/>
      <c r="RBI47"/>
      <c r="RBJ47"/>
      <c r="RBK47"/>
      <c r="RBL47"/>
      <c r="RBM47"/>
      <c r="RBN47"/>
      <c r="RBO47"/>
      <c r="RBP47"/>
      <c r="RBQ47"/>
      <c r="RBR47"/>
      <c r="RBS47"/>
      <c r="RBT47"/>
      <c r="RBU47"/>
      <c r="RBV47"/>
      <c r="RBW47"/>
      <c r="RBX47"/>
      <c r="RBY47"/>
      <c r="RBZ47"/>
      <c r="RCA47"/>
      <c r="RCB47"/>
      <c r="RCC47"/>
      <c r="RCD47"/>
      <c r="RCE47"/>
      <c r="RCF47"/>
      <c r="RCG47"/>
      <c r="RCH47"/>
      <c r="RCI47"/>
      <c r="RCJ47"/>
      <c r="RCK47"/>
      <c r="RCL47"/>
      <c r="RCM47"/>
      <c r="RCN47"/>
      <c r="RCO47"/>
      <c r="RCP47"/>
      <c r="RCQ47"/>
      <c r="RCR47"/>
      <c r="RCS47"/>
      <c r="RCT47"/>
      <c r="RCU47"/>
      <c r="RCV47"/>
      <c r="RCW47"/>
      <c r="RCX47"/>
      <c r="RCY47"/>
      <c r="RCZ47"/>
      <c r="RDA47"/>
      <c r="RDB47"/>
      <c r="RDC47"/>
      <c r="RDD47"/>
      <c r="RDE47"/>
      <c r="RDF47"/>
      <c r="RDG47"/>
      <c r="RDH47"/>
      <c r="RDI47"/>
      <c r="RDJ47"/>
      <c r="RDK47"/>
      <c r="RDL47"/>
      <c r="RDM47"/>
      <c r="RDN47"/>
      <c r="RDO47"/>
      <c r="RDP47"/>
      <c r="RDQ47"/>
      <c r="RDR47"/>
      <c r="RDS47"/>
      <c r="RDT47"/>
      <c r="RDU47"/>
      <c r="RDV47"/>
      <c r="RDW47"/>
      <c r="RDX47"/>
      <c r="RDY47"/>
      <c r="RDZ47"/>
      <c r="REA47"/>
      <c r="REB47"/>
      <c r="REC47"/>
      <c r="RED47"/>
      <c r="REE47"/>
      <c r="REF47"/>
      <c r="REG47"/>
      <c r="REH47"/>
      <c r="REI47"/>
      <c r="REJ47"/>
      <c r="REK47"/>
      <c r="REL47"/>
      <c r="REM47"/>
      <c r="REN47"/>
      <c r="REO47"/>
      <c r="REP47"/>
      <c r="REQ47"/>
      <c r="RER47"/>
      <c r="RES47"/>
      <c r="RET47"/>
      <c r="REU47"/>
      <c r="REV47"/>
      <c r="REW47"/>
      <c r="REX47"/>
      <c r="REY47"/>
      <c r="REZ47"/>
      <c r="RFA47"/>
      <c r="RFB47"/>
      <c r="RFC47"/>
      <c r="RFD47"/>
      <c r="RFE47"/>
      <c r="RFF47"/>
      <c r="RFG47"/>
      <c r="RFH47"/>
      <c r="RFI47"/>
      <c r="RFJ47"/>
      <c r="RFK47"/>
      <c r="RFL47"/>
      <c r="RFM47"/>
      <c r="RFN47"/>
      <c r="RFO47"/>
      <c r="RFP47"/>
      <c r="RFQ47"/>
      <c r="RFR47"/>
      <c r="RFS47"/>
      <c r="RFT47"/>
      <c r="RFU47"/>
      <c r="RFV47"/>
      <c r="RFW47"/>
      <c r="RFX47"/>
      <c r="RFY47"/>
      <c r="RFZ47"/>
      <c r="RGA47"/>
      <c r="RGB47"/>
      <c r="RGC47"/>
      <c r="RGD47"/>
      <c r="RGE47"/>
      <c r="RGF47"/>
      <c r="RGG47"/>
      <c r="RGH47"/>
      <c r="RGI47"/>
      <c r="RGJ47"/>
      <c r="RGK47"/>
      <c r="RGL47"/>
      <c r="RGM47"/>
      <c r="RGN47"/>
      <c r="RGO47"/>
      <c r="RGP47"/>
      <c r="RGQ47"/>
      <c r="RGR47"/>
      <c r="RGS47"/>
      <c r="RGT47"/>
      <c r="RGU47"/>
      <c r="RGV47"/>
      <c r="RGW47"/>
      <c r="RGX47"/>
      <c r="RGY47"/>
      <c r="RGZ47"/>
      <c r="RHA47"/>
      <c r="RHB47"/>
      <c r="RHC47"/>
      <c r="RHD47"/>
      <c r="RHE47"/>
      <c r="RHF47"/>
      <c r="RHG47"/>
      <c r="RHH47"/>
      <c r="RHI47"/>
      <c r="RHJ47"/>
      <c r="RHK47"/>
      <c r="RHL47"/>
      <c r="RHM47"/>
      <c r="RHN47"/>
      <c r="RHO47"/>
      <c r="RHP47"/>
      <c r="RHQ47"/>
      <c r="RHR47"/>
      <c r="RHS47"/>
      <c r="RHT47"/>
      <c r="RHU47"/>
      <c r="RHV47"/>
      <c r="RHW47"/>
      <c r="RHX47"/>
      <c r="RHY47"/>
      <c r="RHZ47"/>
      <c r="RIA47"/>
      <c r="RIB47"/>
      <c r="RIC47"/>
      <c r="RID47"/>
      <c r="RIE47"/>
      <c r="RIF47"/>
      <c r="RIG47"/>
      <c r="RIH47"/>
      <c r="RII47"/>
      <c r="RIJ47"/>
      <c r="RIK47"/>
      <c r="RIL47"/>
      <c r="RIM47"/>
      <c r="RIN47"/>
      <c r="RIO47"/>
      <c r="RIP47"/>
      <c r="RIQ47"/>
      <c r="RIR47"/>
      <c r="RIS47"/>
      <c r="RIT47"/>
      <c r="RIU47"/>
      <c r="RIV47"/>
      <c r="RIW47"/>
      <c r="RIX47"/>
      <c r="RIY47"/>
      <c r="RIZ47"/>
      <c r="RJA47"/>
      <c r="RJB47"/>
      <c r="RJC47"/>
      <c r="RJD47"/>
      <c r="RJE47"/>
      <c r="RJF47"/>
      <c r="RJG47"/>
      <c r="RJH47"/>
      <c r="RJI47"/>
      <c r="RJJ47"/>
      <c r="RJK47"/>
      <c r="RJL47"/>
      <c r="RJM47"/>
      <c r="RJN47"/>
      <c r="RJO47"/>
      <c r="RJP47"/>
      <c r="RJQ47"/>
      <c r="RJR47"/>
      <c r="RJS47"/>
      <c r="RJT47"/>
      <c r="RJU47"/>
      <c r="RJV47"/>
      <c r="RJW47"/>
      <c r="RJX47"/>
      <c r="RJY47"/>
      <c r="RJZ47"/>
      <c r="RKA47"/>
      <c r="RKB47"/>
      <c r="RKC47"/>
      <c r="RKD47"/>
      <c r="RKE47"/>
      <c r="RKF47"/>
      <c r="RKG47"/>
      <c r="RKH47"/>
      <c r="RKI47"/>
      <c r="RKJ47"/>
      <c r="RKK47"/>
      <c r="RKL47"/>
      <c r="RKM47"/>
      <c r="RKN47"/>
      <c r="RKO47"/>
      <c r="RKP47"/>
      <c r="RKQ47"/>
      <c r="RKR47"/>
      <c r="RKS47"/>
      <c r="RKT47"/>
      <c r="RKU47"/>
      <c r="RKV47"/>
      <c r="RKW47"/>
      <c r="RKX47"/>
      <c r="RKY47"/>
      <c r="RKZ47"/>
      <c r="RLA47"/>
      <c r="RLB47"/>
      <c r="RLC47"/>
      <c r="RLD47"/>
      <c r="RLE47"/>
      <c r="RLF47"/>
      <c r="RLG47"/>
      <c r="RLH47"/>
      <c r="RLI47"/>
      <c r="RLJ47"/>
      <c r="RLK47"/>
      <c r="RLL47"/>
      <c r="RLM47"/>
      <c r="RLN47"/>
      <c r="RLO47"/>
      <c r="RLP47"/>
      <c r="RLQ47"/>
      <c r="RLR47"/>
      <c r="RLS47"/>
      <c r="RLT47"/>
      <c r="RLU47"/>
      <c r="RLV47"/>
      <c r="RLW47"/>
      <c r="RLX47"/>
      <c r="RLY47"/>
      <c r="RLZ47"/>
      <c r="RMA47"/>
      <c r="RMB47"/>
      <c r="RMC47"/>
      <c r="RMD47"/>
      <c r="RME47"/>
      <c r="RMF47"/>
      <c r="RMG47"/>
      <c r="RMH47"/>
      <c r="RMI47"/>
      <c r="RMJ47"/>
      <c r="RMK47"/>
      <c r="RML47"/>
      <c r="RMM47"/>
      <c r="RMN47"/>
      <c r="RMO47"/>
      <c r="RMP47"/>
      <c r="RMQ47"/>
      <c r="RMR47"/>
      <c r="RMS47"/>
      <c r="RMT47"/>
      <c r="RMU47"/>
      <c r="RMV47"/>
      <c r="RMW47"/>
      <c r="RMX47"/>
      <c r="RMY47"/>
      <c r="RMZ47"/>
      <c r="RNA47"/>
      <c r="RNB47"/>
      <c r="RNC47"/>
      <c r="RND47"/>
      <c r="RNE47"/>
      <c r="RNF47"/>
      <c r="RNG47"/>
      <c r="RNH47"/>
      <c r="RNI47"/>
      <c r="RNJ47"/>
      <c r="RNK47"/>
      <c r="RNL47"/>
      <c r="RNM47"/>
      <c r="RNN47"/>
      <c r="RNO47"/>
      <c r="RNP47"/>
      <c r="RNQ47"/>
      <c r="RNR47"/>
      <c r="RNS47"/>
      <c r="RNT47"/>
      <c r="RNU47"/>
      <c r="RNV47"/>
      <c r="RNW47"/>
      <c r="RNX47"/>
      <c r="RNY47"/>
      <c r="RNZ47"/>
      <c r="ROA47"/>
      <c r="ROB47"/>
      <c r="ROC47"/>
      <c r="ROD47"/>
      <c r="ROE47"/>
      <c r="ROF47"/>
      <c r="ROG47"/>
      <c r="ROH47"/>
      <c r="ROI47"/>
      <c r="ROJ47"/>
      <c r="ROK47"/>
      <c r="ROL47"/>
      <c r="ROM47"/>
      <c r="RON47"/>
      <c r="ROO47"/>
      <c r="ROP47"/>
      <c r="ROQ47"/>
      <c r="ROR47"/>
      <c r="ROS47"/>
      <c r="ROT47"/>
      <c r="ROU47"/>
      <c r="ROV47"/>
      <c r="ROW47"/>
      <c r="ROX47"/>
      <c r="ROY47"/>
      <c r="ROZ47"/>
      <c r="RPA47"/>
      <c r="RPB47"/>
      <c r="RPC47"/>
      <c r="RPD47"/>
      <c r="RPE47"/>
      <c r="RPF47"/>
      <c r="RPG47"/>
      <c r="RPH47"/>
      <c r="RPI47"/>
      <c r="RPJ47"/>
      <c r="RPK47"/>
      <c r="RPL47"/>
      <c r="RPM47"/>
      <c r="RPN47"/>
      <c r="RPO47"/>
      <c r="RPP47"/>
      <c r="RPQ47"/>
      <c r="RPR47"/>
      <c r="RPS47"/>
      <c r="RPT47"/>
      <c r="RPU47"/>
      <c r="RPV47"/>
      <c r="RPW47"/>
      <c r="RPX47"/>
      <c r="RPY47"/>
      <c r="RPZ47"/>
      <c r="RQA47"/>
      <c r="RQB47"/>
      <c r="RQC47"/>
      <c r="RQD47"/>
      <c r="RQE47"/>
      <c r="RQF47"/>
      <c r="RQG47"/>
      <c r="RQH47"/>
      <c r="RQI47"/>
      <c r="RQJ47"/>
      <c r="RQK47"/>
      <c r="RQL47"/>
      <c r="RQM47"/>
      <c r="RQN47"/>
      <c r="RQO47"/>
      <c r="RQP47"/>
      <c r="RQQ47"/>
      <c r="RQR47"/>
      <c r="RQS47"/>
      <c r="RQT47"/>
      <c r="RQU47"/>
      <c r="RQV47"/>
      <c r="RQW47"/>
      <c r="RQX47"/>
      <c r="RQY47"/>
      <c r="RQZ47"/>
      <c r="RRA47"/>
      <c r="RRB47"/>
      <c r="RRC47"/>
      <c r="RRD47"/>
      <c r="RRE47"/>
      <c r="RRF47"/>
      <c r="RRG47"/>
      <c r="RRH47"/>
      <c r="RRI47"/>
      <c r="RRJ47"/>
      <c r="RRK47"/>
      <c r="RRL47"/>
      <c r="RRM47"/>
      <c r="RRN47"/>
      <c r="RRO47"/>
      <c r="RRP47"/>
      <c r="RRQ47"/>
      <c r="RRR47"/>
      <c r="RRS47"/>
      <c r="RRT47"/>
      <c r="RRU47"/>
      <c r="RRV47"/>
      <c r="RRW47"/>
      <c r="RRX47"/>
      <c r="RRY47"/>
      <c r="RRZ47"/>
      <c r="RSA47"/>
      <c r="RSB47"/>
      <c r="RSC47"/>
      <c r="RSD47"/>
      <c r="RSE47"/>
      <c r="RSF47"/>
      <c r="RSG47"/>
      <c r="RSH47"/>
      <c r="RSI47"/>
      <c r="RSJ47"/>
      <c r="RSK47"/>
      <c r="RSL47"/>
      <c r="RSM47"/>
      <c r="RSN47"/>
      <c r="RSO47"/>
      <c r="RSP47"/>
      <c r="RSQ47"/>
      <c r="RSR47"/>
      <c r="RSS47"/>
      <c r="RST47"/>
      <c r="RSU47"/>
      <c r="RSV47"/>
      <c r="RSW47"/>
      <c r="RSX47"/>
      <c r="RSY47"/>
      <c r="RSZ47"/>
      <c r="RTA47"/>
      <c r="RTB47"/>
      <c r="RTC47"/>
      <c r="RTD47"/>
      <c r="RTE47"/>
      <c r="RTF47"/>
      <c r="RTG47"/>
      <c r="RTH47"/>
      <c r="RTI47"/>
      <c r="RTJ47"/>
      <c r="RTK47"/>
      <c r="RTL47"/>
      <c r="RTM47"/>
      <c r="RTN47"/>
      <c r="RTO47"/>
      <c r="RTP47"/>
      <c r="RTQ47"/>
      <c r="RTR47"/>
      <c r="RTS47"/>
      <c r="RTT47"/>
      <c r="RTU47"/>
      <c r="RTV47"/>
      <c r="RTW47"/>
      <c r="RTX47"/>
      <c r="RTY47"/>
      <c r="RTZ47"/>
      <c r="RUA47"/>
      <c r="RUB47"/>
      <c r="RUC47"/>
      <c r="RUD47"/>
      <c r="RUE47"/>
      <c r="RUF47"/>
      <c r="RUG47"/>
      <c r="RUH47"/>
      <c r="RUI47"/>
      <c r="RUJ47"/>
      <c r="RUK47"/>
      <c r="RUL47"/>
      <c r="RUM47"/>
      <c r="RUN47"/>
      <c r="RUO47"/>
      <c r="RUP47"/>
      <c r="RUQ47"/>
      <c r="RUR47"/>
      <c r="RUS47"/>
      <c r="RUT47"/>
      <c r="RUU47"/>
      <c r="RUV47"/>
      <c r="RUW47"/>
      <c r="RUX47"/>
      <c r="RUY47"/>
      <c r="RUZ47"/>
      <c r="RVA47"/>
      <c r="RVB47"/>
      <c r="RVC47"/>
      <c r="RVD47"/>
      <c r="RVE47"/>
      <c r="RVF47"/>
      <c r="RVG47"/>
      <c r="RVH47"/>
      <c r="RVI47"/>
      <c r="RVJ47"/>
      <c r="RVK47"/>
      <c r="RVL47"/>
      <c r="RVM47"/>
      <c r="RVN47"/>
      <c r="RVO47"/>
      <c r="RVP47"/>
      <c r="RVQ47"/>
      <c r="RVR47"/>
      <c r="RVS47"/>
      <c r="RVT47"/>
      <c r="RVU47"/>
      <c r="RVV47"/>
      <c r="RVW47"/>
      <c r="RVX47"/>
      <c r="RVY47"/>
      <c r="RVZ47"/>
      <c r="RWA47"/>
      <c r="RWB47"/>
      <c r="RWC47"/>
      <c r="RWD47"/>
      <c r="RWE47"/>
      <c r="RWF47"/>
      <c r="RWG47"/>
      <c r="RWH47"/>
      <c r="RWI47"/>
      <c r="RWJ47"/>
      <c r="RWK47"/>
      <c r="RWL47"/>
      <c r="RWM47"/>
      <c r="RWN47"/>
      <c r="RWO47"/>
      <c r="RWP47"/>
      <c r="RWQ47"/>
      <c r="RWR47"/>
      <c r="RWS47"/>
      <c r="RWT47"/>
      <c r="RWU47"/>
      <c r="RWV47"/>
      <c r="RWW47"/>
      <c r="RWX47"/>
      <c r="RWY47"/>
      <c r="RWZ47"/>
      <c r="RXA47"/>
      <c r="RXB47"/>
      <c r="RXC47"/>
      <c r="RXD47"/>
      <c r="RXE47"/>
      <c r="RXF47"/>
      <c r="RXG47"/>
      <c r="RXH47"/>
      <c r="RXI47"/>
      <c r="RXJ47"/>
      <c r="RXK47"/>
      <c r="RXL47"/>
      <c r="RXM47"/>
      <c r="RXN47"/>
      <c r="RXO47"/>
      <c r="RXP47"/>
      <c r="RXQ47"/>
      <c r="RXR47"/>
      <c r="RXS47"/>
      <c r="RXT47"/>
      <c r="RXU47"/>
      <c r="RXV47"/>
      <c r="RXW47"/>
      <c r="RXX47"/>
      <c r="RXY47"/>
      <c r="RXZ47"/>
      <c r="RYA47"/>
      <c r="RYB47"/>
      <c r="RYC47"/>
      <c r="RYD47"/>
      <c r="RYE47"/>
      <c r="RYF47"/>
      <c r="RYG47"/>
      <c r="RYH47"/>
      <c r="RYI47"/>
      <c r="RYJ47"/>
      <c r="RYK47"/>
      <c r="RYL47"/>
      <c r="RYM47"/>
      <c r="RYN47"/>
      <c r="RYO47"/>
      <c r="RYP47"/>
      <c r="RYQ47"/>
      <c r="RYR47"/>
      <c r="RYS47"/>
      <c r="RYT47"/>
      <c r="RYU47"/>
      <c r="RYV47"/>
      <c r="RYW47"/>
      <c r="RYX47"/>
      <c r="RYY47"/>
      <c r="RYZ47"/>
      <c r="RZA47"/>
      <c r="RZB47"/>
      <c r="RZC47"/>
      <c r="RZD47"/>
      <c r="RZE47"/>
      <c r="RZF47"/>
      <c r="RZG47"/>
      <c r="RZH47"/>
      <c r="RZI47"/>
      <c r="RZJ47"/>
      <c r="RZK47"/>
      <c r="RZL47"/>
      <c r="RZM47"/>
      <c r="RZN47"/>
      <c r="RZO47"/>
      <c r="RZP47"/>
      <c r="RZQ47"/>
      <c r="RZR47"/>
      <c r="RZS47"/>
      <c r="RZT47"/>
      <c r="RZU47"/>
      <c r="RZV47"/>
      <c r="RZW47"/>
      <c r="RZX47"/>
      <c r="RZY47"/>
      <c r="RZZ47"/>
      <c r="SAA47"/>
      <c r="SAB47"/>
      <c r="SAC47"/>
      <c r="SAD47"/>
      <c r="SAE47"/>
      <c r="SAF47"/>
      <c r="SAG47"/>
      <c r="SAH47"/>
      <c r="SAI47"/>
      <c r="SAJ47"/>
      <c r="SAK47"/>
      <c r="SAL47"/>
      <c r="SAM47"/>
      <c r="SAN47"/>
      <c r="SAO47"/>
      <c r="SAP47"/>
      <c r="SAQ47"/>
      <c r="SAR47"/>
      <c r="SAS47"/>
      <c r="SAT47"/>
      <c r="SAU47"/>
      <c r="SAV47"/>
      <c r="SAW47"/>
      <c r="SAX47"/>
      <c r="SAY47"/>
      <c r="SAZ47"/>
      <c r="SBA47"/>
      <c r="SBB47"/>
      <c r="SBC47"/>
      <c r="SBD47"/>
      <c r="SBE47"/>
      <c r="SBF47"/>
      <c r="SBG47"/>
      <c r="SBH47"/>
      <c r="SBI47"/>
      <c r="SBJ47"/>
      <c r="SBK47"/>
      <c r="SBL47"/>
      <c r="SBM47"/>
      <c r="SBN47"/>
      <c r="SBO47"/>
      <c r="SBP47"/>
      <c r="SBQ47"/>
      <c r="SBR47"/>
      <c r="SBS47"/>
      <c r="SBT47"/>
      <c r="SBU47"/>
      <c r="SBV47"/>
      <c r="SBW47"/>
      <c r="SBX47"/>
      <c r="SBY47"/>
      <c r="SBZ47"/>
      <c r="SCA47"/>
      <c r="SCB47"/>
      <c r="SCC47"/>
      <c r="SCD47"/>
      <c r="SCE47"/>
      <c r="SCF47"/>
      <c r="SCG47"/>
      <c r="SCH47"/>
      <c r="SCI47"/>
      <c r="SCJ47"/>
      <c r="SCK47"/>
      <c r="SCL47"/>
      <c r="SCM47"/>
      <c r="SCN47"/>
      <c r="SCO47"/>
      <c r="SCP47"/>
      <c r="SCQ47"/>
      <c r="SCR47"/>
      <c r="SCS47"/>
      <c r="SCT47"/>
      <c r="SCU47"/>
      <c r="SCV47"/>
      <c r="SCW47"/>
      <c r="SCX47"/>
      <c r="SCY47"/>
      <c r="SCZ47"/>
      <c r="SDA47"/>
      <c r="SDB47"/>
      <c r="SDC47"/>
      <c r="SDD47"/>
      <c r="SDE47"/>
      <c r="SDF47"/>
      <c r="SDG47"/>
      <c r="SDH47"/>
      <c r="SDI47"/>
      <c r="SDJ47"/>
      <c r="SDK47"/>
      <c r="SDL47"/>
      <c r="SDM47"/>
      <c r="SDN47"/>
      <c r="SDO47"/>
      <c r="SDP47"/>
      <c r="SDQ47"/>
      <c r="SDR47"/>
      <c r="SDS47"/>
      <c r="SDT47"/>
      <c r="SDU47"/>
      <c r="SDV47"/>
      <c r="SDW47"/>
      <c r="SDX47"/>
      <c r="SDY47"/>
      <c r="SDZ47"/>
      <c r="SEA47"/>
      <c r="SEB47"/>
      <c r="SEC47"/>
      <c r="SED47"/>
      <c r="SEE47"/>
      <c r="SEF47"/>
      <c r="SEG47"/>
      <c r="SEH47"/>
      <c r="SEI47"/>
      <c r="SEJ47"/>
      <c r="SEK47"/>
      <c r="SEL47"/>
      <c r="SEM47"/>
      <c r="SEN47"/>
      <c r="SEO47"/>
      <c r="SEP47"/>
      <c r="SEQ47"/>
      <c r="SER47"/>
      <c r="SES47"/>
      <c r="SET47"/>
      <c r="SEU47"/>
      <c r="SEV47"/>
      <c r="SEW47"/>
      <c r="SEX47"/>
      <c r="SEY47"/>
      <c r="SEZ47"/>
      <c r="SFA47"/>
      <c r="SFB47"/>
      <c r="SFC47"/>
      <c r="SFD47"/>
      <c r="SFE47"/>
      <c r="SFF47"/>
      <c r="SFG47"/>
      <c r="SFH47"/>
      <c r="SFI47"/>
      <c r="SFJ47"/>
      <c r="SFK47"/>
      <c r="SFL47"/>
      <c r="SFM47"/>
      <c r="SFN47"/>
      <c r="SFO47"/>
      <c r="SFP47"/>
      <c r="SFQ47"/>
      <c r="SFR47"/>
      <c r="SFS47"/>
      <c r="SFT47"/>
      <c r="SFU47"/>
      <c r="SFV47"/>
      <c r="SFW47"/>
      <c r="SFX47"/>
      <c r="SFY47"/>
      <c r="SFZ47"/>
      <c r="SGA47"/>
      <c r="SGB47"/>
      <c r="SGC47"/>
      <c r="SGD47"/>
      <c r="SGE47"/>
      <c r="SGF47"/>
      <c r="SGG47"/>
      <c r="SGH47"/>
      <c r="SGI47"/>
      <c r="SGJ47"/>
      <c r="SGK47"/>
      <c r="SGL47"/>
      <c r="SGM47"/>
      <c r="SGN47"/>
      <c r="SGO47"/>
      <c r="SGP47"/>
      <c r="SGQ47"/>
      <c r="SGR47"/>
      <c r="SGS47"/>
      <c r="SGT47"/>
      <c r="SGU47"/>
      <c r="SGV47"/>
      <c r="SGW47"/>
      <c r="SGX47"/>
      <c r="SGY47"/>
      <c r="SGZ47"/>
      <c r="SHA47"/>
      <c r="SHB47"/>
      <c r="SHC47"/>
      <c r="SHD47"/>
      <c r="SHE47"/>
      <c r="SHF47"/>
      <c r="SHG47"/>
      <c r="SHH47"/>
      <c r="SHI47"/>
      <c r="SHJ47"/>
      <c r="SHK47"/>
      <c r="SHL47"/>
      <c r="SHM47"/>
      <c r="SHN47"/>
      <c r="SHO47"/>
      <c r="SHP47"/>
      <c r="SHQ47"/>
      <c r="SHR47"/>
      <c r="SHS47"/>
      <c r="SHT47"/>
      <c r="SHU47"/>
      <c r="SHV47"/>
      <c r="SHW47"/>
      <c r="SHX47"/>
      <c r="SHY47"/>
      <c r="SHZ47"/>
      <c r="SIA47"/>
      <c r="SIB47"/>
      <c r="SIC47"/>
      <c r="SID47"/>
      <c r="SIE47"/>
      <c r="SIF47"/>
      <c r="SIG47"/>
      <c r="SIH47"/>
      <c r="SII47"/>
      <c r="SIJ47"/>
      <c r="SIK47"/>
      <c r="SIL47"/>
      <c r="SIM47"/>
      <c r="SIN47"/>
      <c r="SIO47"/>
      <c r="SIP47"/>
      <c r="SIQ47"/>
      <c r="SIR47"/>
      <c r="SIS47"/>
      <c r="SIT47"/>
      <c r="SIU47"/>
      <c r="SIV47"/>
      <c r="SIW47"/>
      <c r="SIX47"/>
      <c r="SIY47"/>
      <c r="SIZ47"/>
      <c r="SJA47"/>
      <c r="SJB47"/>
      <c r="SJC47"/>
      <c r="SJD47"/>
      <c r="SJE47"/>
      <c r="SJF47"/>
      <c r="SJG47"/>
      <c r="SJH47"/>
      <c r="SJI47"/>
      <c r="SJJ47"/>
      <c r="SJK47"/>
      <c r="SJL47"/>
      <c r="SJM47"/>
      <c r="SJN47"/>
      <c r="SJO47"/>
      <c r="SJP47"/>
      <c r="SJQ47"/>
      <c r="SJR47"/>
      <c r="SJS47"/>
      <c r="SJT47"/>
      <c r="SJU47"/>
      <c r="SJV47"/>
      <c r="SJW47"/>
      <c r="SJX47"/>
      <c r="SJY47"/>
      <c r="SJZ47"/>
      <c r="SKA47"/>
      <c r="SKB47"/>
      <c r="SKC47"/>
      <c r="SKD47"/>
      <c r="SKE47"/>
      <c r="SKF47"/>
      <c r="SKG47"/>
      <c r="SKH47"/>
      <c r="SKI47"/>
      <c r="SKJ47"/>
      <c r="SKK47"/>
      <c r="SKL47"/>
      <c r="SKM47"/>
      <c r="SKN47"/>
      <c r="SKO47"/>
      <c r="SKP47"/>
      <c r="SKQ47"/>
      <c r="SKR47"/>
      <c r="SKS47"/>
      <c r="SKT47"/>
      <c r="SKU47"/>
      <c r="SKV47"/>
      <c r="SKW47"/>
      <c r="SKX47"/>
      <c r="SKY47"/>
      <c r="SKZ47"/>
      <c r="SLA47"/>
      <c r="SLB47"/>
      <c r="SLC47"/>
      <c r="SLD47"/>
      <c r="SLE47"/>
      <c r="SLF47"/>
      <c r="SLG47"/>
      <c r="SLH47"/>
      <c r="SLI47"/>
      <c r="SLJ47"/>
      <c r="SLK47"/>
      <c r="SLL47"/>
      <c r="SLM47"/>
      <c r="SLN47"/>
      <c r="SLO47"/>
      <c r="SLP47"/>
      <c r="SLQ47"/>
      <c r="SLR47"/>
      <c r="SLS47"/>
      <c r="SLT47"/>
      <c r="SLU47"/>
      <c r="SLV47"/>
      <c r="SLW47"/>
      <c r="SLX47"/>
      <c r="SLY47"/>
      <c r="SLZ47"/>
      <c r="SMA47"/>
      <c r="SMB47"/>
      <c r="SMC47"/>
      <c r="SMD47"/>
      <c r="SME47"/>
      <c r="SMF47"/>
      <c r="SMG47"/>
      <c r="SMH47"/>
      <c r="SMI47"/>
      <c r="SMJ47"/>
      <c r="SMK47"/>
      <c r="SML47"/>
      <c r="SMM47"/>
      <c r="SMN47"/>
      <c r="SMO47"/>
      <c r="SMP47"/>
      <c r="SMQ47"/>
      <c r="SMR47"/>
      <c r="SMS47"/>
      <c r="SMT47"/>
      <c r="SMU47"/>
      <c r="SMV47"/>
      <c r="SMW47"/>
      <c r="SMX47"/>
      <c r="SMY47"/>
      <c r="SMZ47"/>
      <c r="SNA47"/>
      <c r="SNB47"/>
      <c r="SNC47"/>
      <c r="SND47"/>
      <c r="SNE47"/>
      <c r="SNF47"/>
      <c r="SNG47"/>
      <c r="SNH47"/>
      <c r="SNI47"/>
      <c r="SNJ47"/>
      <c r="SNK47"/>
      <c r="SNL47"/>
      <c r="SNM47"/>
      <c r="SNN47"/>
      <c r="SNO47"/>
      <c r="SNP47"/>
      <c r="SNQ47"/>
      <c r="SNR47"/>
      <c r="SNS47"/>
      <c r="SNT47"/>
      <c r="SNU47"/>
      <c r="SNV47"/>
      <c r="SNW47"/>
      <c r="SNX47"/>
      <c r="SNY47"/>
      <c r="SNZ47"/>
      <c r="SOA47"/>
      <c r="SOB47"/>
      <c r="SOC47"/>
      <c r="SOD47"/>
      <c r="SOE47"/>
      <c r="SOF47"/>
      <c r="SOG47"/>
      <c r="SOH47"/>
      <c r="SOI47"/>
      <c r="SOJ47"/>
      <c r="SOK47"/>
      <c r="SOL47"/>
      <c r="SOM47"/>
      <c r="SON47"/>
      <c r="SOO47"/>
      <c r="SOP47"/>
      <c r="SOQ47"/>
      <c r="SOR47"/>
      <c r="SOS47"/>
      <c r="SOT47"/>
      <c r="SOU47"/>
      <c r="SOV47"/>
      <c r="SOW47"/>
      <c r="SOX47"/>
      <c r="SOY47"/>
      <c r="SOZ47"/>
      <c r="SPA47"/>
      <c r="SPB47"/>
      <c r="SPC47"/>
      <c r="SPD47"/>
      <c r="SPE47"/>
      <c r="SPF47"/>
      <c r="SPG47"/>
      <c r="SPH47"/>
      <c r="SPI47"/>
      <c r="SPJ47"/>
      <c r="SPK47"/>
      <c r="SPL47"/>
      <c r="SPM47"/>
      <c r="SPN47"/>
      <c r="SPO47"/>
      <c r="SPP47"/>
      <c r="SPQ47"/>
      <c r="SPR47"/>
      <c r="SPS47"/>
      <c r="SPT47"/>
      <c r="SPU47"/>
      <c r="SPV47"/>
      <c r="SPW47"/>
      <c r="SPX47"/>
      <c r="SPY47"/>
      <c r="SPZ47"/>
      <c r="SQA47"/>
      <c r="SQB47"/>
      <c r="SQC47"/>
      <c r="SQD47"/>
      <c r="SQE47"/>
      <c r="SQF47"/>
      <c r="SQG47"/>
      <c r="SQH47"/>
      <c r="SQI47"/>
      <c r="SQJ47"/>
      <c r="SQK47"/>
      <c r="SQL47"/>
      <c r="SQM47"/>
      <c r="SQN47"/>
      <c r="SQO47"/>
      <c r="SQP47"/>
      <c r="SQQ47"/>
      <c r="SQR47"/>
      <c r="SQS47"/>
      <c r="SQT47"/>
      <c r="SQU47"/>
      <c r="SQV47"/>
      <c r="SQW47"/>
      <c r="SQX47"/>
      <c r="SQY47"/>
      <c r="SQZ47"/>
      <c r="SRA47"/>
      <c r="SRB47"/>
      <c r="SRC47"/>
      <c r="SRD47"/>
      <c r="SRE47"/>
      <c r="SRF47"/>
      <c r="SRG47"/>
      <c r="SRH47"/>
      <c r="SRI47"/>
      <c r="SRJ47"/>
      <c r="SRK47"/>
      <c r="SRL47"/>
      <c r="SRM47"/>
      <c r="SRN47"/>
      <c r="SRO47"/>
      <c r="SRP47"/>
      <c r="SRQ47"/>
      <c r="SRR47"/>
      <c r="SRS47"/>
      <c r="SRT47"/>
      <c r="SRU47"/>
      <c r="SRV47"/>
      <c r="SRW47"/>
      <c r="SRX47"/>
      <c r="SRY47"/>
      <c r="SRZ47"/>
      <c r="SSA47"/>
      <c r="SSB47"/>
      <c r="SSC47"/>
      <c r="SSD47"/>
      <c r="SSE47"/>
      <c r="SSF47"/>
      <c r="SSG47"/>
      <c r="SSH47"/>
      <c r="SSI47"/>
      <c r="SSJ47"/>
      <c r="SSK47"/>
      <c r="SSL47"/>
      <c r="SSM47"/>
      <c r="SSN47"/>
      <c r="SSO47"/>
      <c r="SSP47"/>
      <c r="SSQ47"/>
      <c r="SSR47"/>
      <c r="SSS47"/>
      <c r="SST47"/>
      <c r="SSU47"/>
      <c r="SSV47"/>
      <c r="SSW47"/>
      <c r="SSX47"/>
      <c r="SSY47"/>
      <c r="SSZ47"/>
      <c r="STA47"/>
      <c r="STB47"/>
      <c r="STC47"/>
      <c r="STD47"/>
      <c r="STE47"/>
      <c r="STF47"/>
      <c r="STG47"/>
      <c r="STH47"/>
      <c r="STI47"/>
      <c r="STJ47"/>
      <c r="STK47"/>
      <c r="STL47"/>
      <c r="STM47"/>
      <c r="STN47"/>
      <c r="STO47"/>
      <c r="STP47"/>
      <c r="STQ47"/>
      <c r="STR47"/>
      <c r="STS47"/>
      <c r="STT47"/>
      <c r="STU47"/>
      <c r="STV47"/>
      <c r="STW47"/>
      <c r="STX47"/>
      <c r="STY47"/>
      <c r="STZ47"/>
      <c r="SUA47"/>
      <c r="SUB47"/>
      <c r="SUC47"/>
      <c r="SUD47"/>
      <c r="SUE47"/>
      <c r="SUF47"/>
      <c r="SUG47"/>
      <c r="SUH47"/>
      <c r="SUI47"/>
      <c r="SUJ47"/>
      <c r="SUK47"/>
      <c r="SUL47"/>
      <c r="SUM47"/>
      <c r="SUN47"/>
      <c r="SUO47"/>
      <c r="SUP47"/>
      <c r="SUQ47"/>
      <c r="SUR47"/>
      <c r="SUS47"/>
      <c r="SUT47"/>
      <c r="SUU47"/>
      <c r="SUV47"/>
      <c r="SUW47"/>
      <c r="SUX47"/>
      <c r="SUY47"/>
      <c r="SUZ47"/>
      <c r="SVA47"/>
      <c r="SVB47"/>
      <c r="SVC47"/>
      <c r="SVD47"/>
      <c r="SVE47"/>
      <c r="SVF47"/>
      <c r="SVG47"/>
      <c r="SVH47"/>
      <c r="SVI47"/>
      <c r="SVJ47"/>
      <c r="SVK47"/>
      <c r="SVL47"/>
      <c r="SVM47"/>
      <c r="SVN47"/>
      <c r="SVO47"/>
      <c r="SVP47"/>
      <c r="SVQ47"/>
      <c r="SVR47"/>
      <c r="SVS47"/>
      <c r="SVT47"/>
      <c r="SVU47"/>
      <c r="SVV47"/>
      <c r="SVW47"/>
      <c r="SVX47"/>
      <c r="SVY47"/>
      <c r="SVZ47"/>
      <c r="SWA47"/>
      <c r="SWB47"/>
      <c r="SWC47"/>
      <c r="SWD47"/>
      <c r="SWE47"/>
      <c r="SWF47"/>
      <c r="SWG47"/>
      <c r="SWH47"/>
      <c r="SWI47"/>
      <c r="SWJ47"/>
      <c r="SWK47"/>
      <c r="SWL47"/>
      <c r="SWM47"/>
      <c r="SWN47"/>
      <c r="SWO47"/>
      <c r="SWP47"/>
      <c r="SWQ47"/>
      <c r="SWR47"/>
      <c r="SWS47"/>
      <c r="SWT47"/>
      <c r="SWU47"/>
      <c r="SWV47"/>
      <c r="SWW47"/>
      <c r="SWX47"/>
      <c r="SWY47"/>
      <c r="SWZ47"/>
      <c r="SXA47"/>
      <c r="SXB47"/>
      <c r="SXC47"/>
      <c r="SXD47"/>
      <c r="SXE47"/>
      <c r="SXF47"/>
      <c r="SXG47"/>
      <c r="SXH47"/>
      <c r="SXI47"/>
      <c r="SXJ47"/>
      <c r="SXK47"/>
      <c r="SXL47"/>
      <c r="SXM47"/>
      <c r="SXN47"/>
      <c r="SXO47"/>
      <c r="SXP47"/>
      <c r="SXQ47"/>
      <c r="SXR47"/>
      <c r="SXS47"/>
      <c r="SXT47"/>
      <c r="SXU47"/>
      <c r="SXV47"/>
      <c r="SXW47"/>
      <c r="SXX47"/>
      <c r="SXY47"/>
      <c r="SXZ47"/>
      <c r="SYA47"/>
      <c r="SYB47"/>
      <c r="SYC47"/>
      <c r="SYD47"/>
      <c r="SYE47"/>
      <c r="SYF47"/>
      <c r="SYG47"/>
      <c r="SYH47"/>
      <c r="SYI47"/>
      <c r="SYJ47"/>
      <c r="SYK47"/>
      <c r="SYL47"/>
      <c r="SYM47"/>
      <c r="SYN47"/>
      <c r="SYO47"/>
      <c r="SYP47"/>
      <c r="SYQ47"/>
      <c r="SYR47"/>
      <c r="SYS47"/>
      <c r="SYT47"/>
      <c r="SYU47"/>
      <c r="SYV47"/>
      <c r="SYW47"/>
      <c r="SYX47"/>
      <c r="SYY47"/>
      <c r="SYZ47"/>
      <c r="SZA47"/>
      <c r="SZB47"/>
      <c r="SZC47"/>
      <c r="SZD47"/>
      <c r="SZE47"/>
      <c r="SZF47"/>
      <c r="SZG47"/>
      <c r="SZH47"/>
      <c r="SZI47"/>
      <c r="SZJ47"/>
      <c r="SZK47"/>
      <c r="SZL47"/>
      <c r="SZM47"/>
      <c r="SZN47"/>
      <c r="SZO47"/>
      <c r="SZP47"/>
      <c r="SZQ47"/>
      <c r="SZR47"/>
      <c r="SZS47"/>
      <c r="SZT47"/>
      <c r="SZU47"/>
      <c r="SZV47"/>
      <c r="SZW47"/>
      <c r="SZX47"/>
      <c r="SZY47"/>
      <c r="SZZ47"/>
      <c r="TAA47"/>
      <c r="TAB47"/>
      <c r="TAC47"/>
      <c r="TAD47"/>
      <c r="TAE47"/>
      <c r="TAF47"/>
      <c r="TAG47"/>
      <c r="TAH47"/>
      <c r="TAI47"/>
      <c r="TAJ47"/>
      <c r="TAK47"/>
      <c r="TAL47"/>
      <c r="TAM47"/>
      <c r="TAN47"/>
      <c r="TAO47"/>
      <c r="TAP47"/>
      <c r="TAQ47"/>
      <c r="TAR47"/>
      <c r="TAS47"/>
      <c r="TAT47"/>
      <c r="TAU47"/>
      <c r="TAV47"/>
      <c r="TAW47"/>
      <c r="TAX47"/>
      <c r="TAY47"/>
      <c r="TAZ47"/>
      <c r="TBA47"/>
      <c r="TBB47"/>
      <c r="TBC47"/>
      <c r="TBD47"/>
      <c r="TBE47"/>
      <c r="TBF47"/>
      <c r="TBG47"/>
      <c r="TBH47"/>
      <c r="TBI47"/>
      <c r="TBJ47"/>
      <c r="TBK47"/>
      <c r="TBL47"/>
      <c r="TBM47"/>
      <c r="TBN47"/>
      <c r="TBO47"/>
      <c r="TBP47"/>
      <c r="TBQ47"/>
      <c r="TBR47"/>
      <c r="TBS47"/>
      <c r="TBT47"/>
      <c r="TBU47"/>
      <c r="TBV47"/>
      <c r="TBW47"/>
      <c r="TBX47"/>
      <c r="TBY47"/>
      <c r="TBZ47"/>
      <c r="TCA47"/>
      <c r="TCB47"/>
      <c r="TCC47"/>
      <c r="TCD47"/>
      <c r="TCE47"/>
      <c r="TCF47"/>
      <c r="TCG47"/>
      <c r="TCH47"/>
      <c r="TCI47"/>
      <c r="TCJ47"/>
      <c r="TCK47"/>
      <c r="TCL47"/>
      <c r="TCM47"/>
      <c r="TCN47"/>
      <c r="TCO47"/>
      <c r="TCP47"/>
      <c r="TCQ47"/>
      <c r="TCR47"/>
      <c r="TCS47"/>
      <c r="TCT47"/>
      <c r="TCU47"/>
      <c r="TCV47"/>
      <c r="TCW47"/>
      <c r="TCX47"/>
      <c r="TCY47"/>
      <c r="TCZ47"/>
      <c r="TDA47"/>
      <c r="TDB47"/>
      <c r="TDC47"/>
      <c r="TDD47"/>
      <c r="TDE47"/>
      <c r="TDF47"/>
      <c r="TDG47"/>
      <c r="TDH47"/>
      <c r="TDI47"/>
      <c r="TDJ47"/>
      <c r="TDK47"/>
      <c r="TDL47"/>
      <c r="TDM47"/>
      <c r="TDN47"/>
      <c r="TDO47"/>
      <c r="TDP47"/>
      <c r="TDQ47"/>
      <c r="TDR47"/>
      <c r="TDS47"/>
      <c r="TDT47"/>
      <c r="TDU47"/>
      <c r="TDV47"/>
      <c r="TDW47"/>
      <c r="TDX47"/>
      <c r="TDY47"/>
      <c r="TDZ47"/>
      <c r="TEA47"/>
      <c r="TEB47"/>
      <c r="TEC47"/>
      <c r="TED47"/>
      <c r="TEE47"/>
      <c r="TEF47"/>
      <c r="TEG47"/>
      <c r="TEH47"/>
      <c r="TEI47"/>
      <c r="TEJ47"/>
      <c r="TEK47"/>
      <c r="TEL47"/>
      <c r="TEM47"/>
      <c r="TEN47"/>
      <c r="TEO47"/>
      <c r="TEP47"/>
      <c r="TEQ47"/>
      <c r="TER47"/>
      <c r="TES47"/>
      <c r="TET47"/>
      <c r="TEU47"/>
      <c r="TEV47"/>
      <c r="TEW47"/>
      <c r="TEX47"/>
      <c r="TEY47"/>
      <c r="TEZ47"/>
      <c r="TFA47"/>
      <c r="TFB47"/>
      <c r="TFC47"/>
      <c r="TFD47"/>
      <c r="TFE47"/>
      <c r="TFF47"/>
      <c r="TFG47"/>
      <c r="TFH47"/>
      <c r="TFI47"/>
      <c r="TFJ47"/>
      <c r="TFK47"/>
      <c r="TFL47"/>
      <c r="TFM47"/>
      <c r="TFN47"/>
      <c r="TFO47"/>
      <c r="TFP47"/>
      <c r="TFQ47"/>
      <c r="TFR47"/>
      <c r="TFS47"/>
      <c r="TFT47"/>
      <c r="TFU47"/>
      <c r="TFV47"/>
      <c r="TFW47"/>
      <c r="TFX47"/>
      <c r="TFY47"/>
      <c r="TFZ47"/>
      <c r="TGA47"/>
      <c r="TGB47"/>
      <c r="TGC47"/>
      <c r="TGD47"/>
      <c r="TGE47"/>
      <c r="TGF47"/>
      <c r="TGG47"/>
      <c r="TGH47"/>
      <c r="TGI47"/>
      <c r="TGJ47"/>
      <c r="TGK47"/>
      <c r="TGL47"/>
      <c r="TGM47"/>
      <c r="TGN47"/>
      <c r="TGO47"/>
      <c r="TGP47"/>
      <c r="TGQ47"/>
      <c r="TGR47"/>
      <c r="TGS47"/>
      <c r="TGT47"/>
      <c r="TGU47"/>
      <c r="TGV47"/>
      <c r="TGW47"/>
      <c r="TGX47"/>
      <c r="TGY47"/>
      <c r="TGZ47"/>
      <c r="THA47"/>
      <c r="THB47"/>
      <c r="THC47"/>
      <c r="THD47"/>
      <c r="THE47"/>
      <c r="THF47"/>
      <c r="THG47"/>
      <c r="THH47"/>
      <c r="THI47"/>
      <c r="THJ47"/>
      <c r="THK47"/>
      <c r="THL47"/>
      <c r="THM47"/>
      <c r="THN47"/>
      <c r="THO47"/>
      <c r="THP47"/>
      <c r="THQ47"/>
      <c r="THR47"/>
      <c r="THS47"/>
      <c r="THT47"/>
      <c r="THU47"/>
      <c r="THV47"/>
      <c r="THW47"/>
      <c r="THX47"/>
      <c r="THY47"/>
      <c r="THZ47"/>
      <c r="TIA47"/>
      <c r="TIB47"/>
      <c r="TIC47"/>
      <c r="TID47"/>
      <c r="TIE47"/>
      <c r="TIF47"/>
      <c r="TIG47"/>
      <c r="TIH47"/>
      <c r="TII47"/>
      <c r="TIJ47"/>
      <c r="TIK47"/>
      <c r="TIL47"/>
      <c r="TIM47"/>
      <c r="TIN47"/>
      <c r="TIO47"/>
      <c r="TIP47"/>
      <c r="TIQ47"/>
      <c r="TIR47"/>
      <c r="TIS47"/>
      <c r="TIT47"/>
      <c r="TIU47"/>
      <c r="TIV47"/>
      <c r="TIW47"/>
      <c r="TIX47"/>
      <c r="TIY47"/>
      <c r="TIZ47"/>
      <c r="TJA47"/>
      <c r="TJB47"/>
      <c r="TJC47"/>
      <c r="TJD47"/>
      <c r="TJE47"/>
      <c r="TJF47"/>
      <c r="TJG47"/>
      <c r="TJH47"/>
      <c r="TJI47"/>
      <c r="TJJ47"/>
      <c r="TJK47"/>
      <c r="TJL47"/>
      <c r="TJM47"/>
      <c r="TJN47"/>
      <c r="TJO47"/>
      <c r="TJP47"/>
      <c r="TJQ47"/>
      <c r="TJR47"/>
      <c r="TJS47"/>
      <c r="TJT47"/>
      <c r="TJU47"/>
      <c r="TJV47"/>
      <c r="TJW47"/>
      <c r="TJX47"/>
      <c r="TJY47"/>
      <c r="TJZ47"/>
      <c r="TKA47"/>
      <c r="TKB47"/>
      <c r="TKC47"/>
      <c r="TKD47"/>
      <c r="TKE47"/>
      <c r="TKF47"/>
      <c r="TKG47"/>
      <c r="TKH47"/>
      <c r="TKI47"/>
      <c r="TKJ47"/>
      <c r="TKK47"/>
      <c r="TKL47"/>
      <c r="TKM47"/>
      <c r="TKN47"/>
      <c r="TKO47"/>
      <c r="TKP47"/>
      <c r="TKQ47"/>
      <c r="TKR47"/>
      <c r="TKS47"/>
      <c r="TKT47"/>
      <c r="TKU47"/>
      <c r="TKV47"/>
      <c r="TKW47"/>
      <c r="TKX47"/>
      <c r="TKY47"/>
      <c r="TKZ47"/>
      <c r="TLA47"/>
      <c r="TLB47"/>
      <c r="TLC47"/>
      <c r="TLD47"/>
      <c r="TLE47"/>
      <c r="TLF47"/>
      <c r="TLG47"/>
      <c r="TLH47"/>
      <c r="TLI47"/>
      <c r="TLJ47"/>
      <c r="TLK47"/>
      <c r="TLL47"/>
      <c r="TLM47"/>
      <c r="TLN47"/>
      <c r="TLO47"/>
      <c r="TLP47"/>
      <c r="TLQ47"/>
      <c r="TLR47"/>
      <c r="TLS47"/>
      <c r="TLT47"/>
      <c r="TLU47"/>
      <c r="TLV47"/>
      <c r="TLW47"/>
      <c r="TLX47"/>
      <c r="TLY47"/>
      <c r="TLZ47"/>
      <c r="TMA47"/>
      <c r="TMB47"/>
      <c r="TMC47"/>
      <c r="TMD47"/>
      <c r="TME47"/>
      <c r="TMF47"/>
      <c r="TMG47"/>
      <c r="TMH47"/>
      <c r="TMI47"/>
      <c r="TMJ47"/>
      <c r="TMK47"/>
      <c r="TML47"/>
      <c r="TMM47"/>
      <c r="TMN47"/>
      <c r="TMO47"/>
      <c r="TMP47"/>
      <c r="TMQ47"/>
      <c r="TMR47"/>
      <c r="TMS47"/>
      <c r="TMT47"/>
      <c r="TMU47"/>
      <c r="TMV47"/>
      <c r="TMW47"/>
      <c r="TMX47"/>
      <c r="TMY47"/>
      <c r="TMZ47"/>
      <c r="TNA47"/>
      <c r="TNB47"/>
      <c r="TNC47"/>
      <c r="TND47"/>
      <c r="TNE47"/>
      <c r="TNF47"/>
      <c r="TNG47"/>
      <c r="TNH47"/>
      <c r="TNI47"/>
      <c r="TNJ47"/>
      <c r="TNK47"/>
      <c r="TNL47"/>
      <c r="TNM47"/>
      <c r="TNN47"/>
      <c r="TNO47"/>
      <c r="TNP47"/>
      <c r="TNQ47"/>
      <c r="TNR47"/>
      <c r="TNS47"/>
      <c r="TNT47"/>
      <c r="TNU47"/>
      <c r="TNV47"/>
      <c r="TNW47"/>
      <c r="TNX47"/>
      <c r="TNY47"/>
      <c r="TNZ47"/>
      <c r="TOA47"/>
      <c r="TOB47"/>
      <c r="TOC47"/>
      <c r="TOD47"/>
      <c r="TOE47"/>
      <c r="TOF47"/>
      <c r="TOG47"/>
      <c r="TOH47"/>
      <c r="TOI47"/>
      <c r="TOJ47"/>
      <c r="TOK47"/>
      <c r="TOL47"/>
      <c r="TOM47"/>
      <c r="TON47"/>
      <c r="TOO47"/>
      <c r="TOP47"/>
      <c r="TOQ47"/>
      <c r="TOR47"/>
      <c r="TOS47"/>
      <c r="TOT47"/>
      <c r="TOU47"/>
      <c r="TOV47"/>
      <c r="TOW47"/>
      <c r="TOX47"/>
      <c r="TOY47"/>
      <c r="TOZ47"/>
      <c r="TPA47"/>
      <c r="TPB47"/>
      <c r="TPC47"/>
      <c r="TPD47"/>
      <c r="TPE47"/>
      <c r="TPF47"/>
      <c r="TPG47"/>
      <c r="TPH47"/>
      <c r="TPI47"/>
      <c r="TPJ47"/>
      <c r="TPK47"/>
      <c r="TPL47"/>
      <c r="TPM47"/>
      <c r="TPN47"/>
      <c r="TPO47"/>
      <c r="TPP47"/>
      <c r="TPQ47"/>
      <c r="TPR47"/>
      <c r="TPS47"/>
      <c r="TPT47"/>
      <c r="TPU47"/>
      <c r="TPV47"/>
      <c r="TPW47"/>
      <c r="TPX47"/>
      <c r="TPY47"/>
      <c r="TPZ47"/>
      <c r="TQA47"/>
      <c r="TQB47"/>
      <c r="TQC47"/>
      <c r="TQD47"/>
      <c r="TQE47"/>
      <c r="TQF47"/>
      <c r="TQG47"/>
      <c r="TQH47"/>
      <c r="TQI47"/>
      <c r="TQJ47"/>
      <c r="TQK47"/>
      <c r="TQL47"/>
      <c r="TQM47"/>
      <c r="TQN47"/>
      <c r="TQO47"/>
      <c r="TQP47"/>
      <c r="TQQ47"/>
      <c r="TQR47"/>
      <c r="TQS47"/>
      <c r="TQT47"/>
      <c r="TQU47"/>
      <c r="TQV47"/>
      <c r="TQW47"/>
      <c r="TQX47"/>
      <c r="TQY47"/>
      <c r="TQZ47"/>
      <c r="TRA47"/>
      <c r="TRB47"/>
      <c r="TRC47"/>
      <c r="TRD47"/>
      <c r="TRE47"/>
      <c r="TRF47"/>
      <c r="TRG47"/>
      <c r="TRH47"/>
      <c r="TRI47"/>
      <c r="TRJ47"/>
      <c r="TRK47"/>
      <c r="TRL47"/>
      <c r="TRM47"/>
      <c r="TRN47"/>
      <c r="TRO47"/>
      <c r="TRP47"/>
      <c r="TRQ47"/>
      <c r="TRR47"/>
      <c r="TRS47"/>
      <c r="TRT47"/>
      <c r="TRU47"/>
      <c r="TRV47"/>
      <c r="TRW47"/>
      <c r="TRX47"/>
      <c r="TRY47"/>
      <c r="TRZ47"/>
      <c r="TSA47"/>
      <c r="TSB47"/>
      <c r="TSC47"/>
      <c r="TSD47"/>
      <c r="TSE47"/>
      <c r="TSF47"/>
      <c r="TSG47"/>
      <c r="TSH47"/>
      <c r="TSI47"/>
      <c r="TSJ47"/>
      <c r="TSK47"/>
      <c r="TSL47"/>
      <c r="TSM47"/>
      <c r="TSN47"/>
      <c r="TSO47"/>
      <c r="TSP47"/>
      <c r="TSQ47"/>
      <c r="TSR47"/>
      <c r="TSS47"/>
      <c r="TST47"/>
      <c r="TSU47"/>
      <c r="TSV47"/>
      <c r="TSW47"/>
      <c r="TSX47"/>
      <c r="TSY47"/>
      <c r="TSZ47"/>
      <c r="TTA47"/>
      <c r="TTB47"/>
      <c r="TTC47"/>
      <c r="TTD47"/>
      <c r="TTE47"/>
      <c r="TTF47"/>
      <c r="TTG47"/>
      <c r="TTH47"/>
      <c r="TTI47"/>
      <c r="TTJ47"/>
      <c r="TTK47"/>
      <c r="TTL47"/>
      <c r="TTM47"/>
      <c r="TTN47"/>
      <c r="TTO47"/>
      <c r="TTP47"/>
      <c r="TTQ47"/>
      <c r="TTR47"/>
      <c r="TTS47"/>
      <c r="TTT47"/>
      <c r="TTU47"/>
      <c r="TTV47"/>
      <c r="TTW47"/>
      <c r="TTX47"/>
      <c r="TTY47"/>
      <c r="TTZ47"/>
      <c r="TUA47"/>
      <c r="TUB47"/>
      <c r="TUC47"/>
      <c r="TUD47"/>
      <c r="TUE47"/>
      <c r="TUF47"/>
      <c r="TUG47"/>
      <c r="TUH47"/>
      <c r="TUI47"/>
      <c r="TUJ47"/>
      <c r="TUK47"/>
      <c r="TUL47"/>
      <c r="TUM47"/>
      <c r="TUN47"/>
      <c r="TUO47"/>
      <c r="TUP47"/>
      <c r="TUQ47"/>
      <c r="TUR47"/>
      <c r="TUS47"/>
      <c r="TUT47"/>
      <c r="TUU47"/>
      <c r="TUV47"/>
      <c r="TUW47"/>
      <c r="TUX47"/>
      <c r="TUY47"/>
      <c r="TUZ47"/>
      <c r="TVA47"/>
      <c r="TVB47"/>
      <c r="TVC47"/>
      <c r="TVD47"/>
      <c r="TVE47"/>
      <c r="TVF47"/>
      <c r="TVG47"/>
      <c r="TVH47"/>
      <c r="TVI47"/>
      <c r="TVJ47"/>
      <c r="TVK47"/>
      <c r="TVL47"/>
      <c r="TVM47"/>
      <c r="TVN47"/>
      <c r="TVO47"/>
      <c r="TVP47"/>
      <c r="TVQ47"/>
      <c r="TVR47"/>
      <c r="TVS47"/>
      <c r="TVT47"/>
      <c r="TVU47"/>
      <c r="TVV47"/>
      <c r="TVW47"/>
      <c r="TVX47"/>
      <c r="TVY47"/>
      <c r="TVZ47"/>
      <c r="TWA47"/>
      <c r="TWB47"/>
      <c r="TWC47"/>
      <c r="TWD47"/>
      <c r="TWE47"/>
      <c r="TWF47"/>
      <c r="TWG47"/>
      <c r="TWH47"/>
      <c r="TWI47"/>
      <c r="TWJ47"/>
      <c r="TWK47"/>
      <c r="TWL47"/>
      <c r="TWM47"/>
      <c r="TWN47"/>
      <c r="TWO47"/>
      <c r="TWP47"/>
      <c r="TWQ47"/>
      <c r="TWR47"/>
      <c r="TWS47"/>
      <c r="TWT47"/>
      <c r="TWU47"/>
      <c r="TWV47"/>
      <c r="TWW47"/>
      <c r="TWX47"/>
      <c r="TWY47"/>
      <c r="TWZ47"/>
      <c r="TXA47"/>
      <c r="TXB47"/>
      <c r="TXC47"/>
      <c r="TXD47"/>
      <c r="TXE47"/>
      <c r="TXF47"/>
      <c r="TXG47"/>
      <c r="TXH47"/>
      <c r="TXI47"/>
      <c r="TXJ47"/>
      <c r="TXK47"/>
      <c r="TXL47"/>
      <c r="TXM47"/>
      <c r="TXN47"/>
      <c r="TXO47"/>
      <c r="TXP47"/>
      <c r="TXQ47"/>
      <c r="TXR47"/>
      <c r="TXS47"/>
      <c r="TXT47"/>
      <c r="TXU47"/>
      <c r="TXV47"/>
      <c r="TXW47"/>
      <c r="TXX47"/>
      <c r="TXY47"/>
      <c r="TXZ47"/>
      <c r="TYA47"/>
      <c r="TYB47"/>
      <c r="TYC47"/>
      <c r="TYD47"/>
      <c r="TYE47"/>
      <c r="TYF47"/>
      <c r="TYG47"/>
      <c r="TYH47"/>
      <c r="TYI47"/>
      <c r="TYJ47"/>
      <c r="TYK47"/>
      <c r="TYL47"/>
      <c r="TYM47"/>
      <c r="TYN47"/>
      <c r="TYO47"/>
      <c r="TYP47"/>
      <c r="TYQ47"/>
      <c r="TYR47"/>
      <c r="TYS47"/>
      <c r="TYT47"/>
      <c r="TYU47"/>
      <c r="TYV47"/>
      <c r="TYW47"/>
      <c r="TYX47"/>
      <c r="TYY47"/>
      <c r="TYZ47"/>
      <c r="TZA47"/>
      <c r="TZB47"/>
      <c r="TZC47"/>
      <c r="TZD47"/>
      <c r="TZE47"/>
      <c r="TZF47"/>
      <c r="TZG47"/>
      <c r="TZH47"/>
      <c r="TZI47"/>
      <c r="TZJ47"/>
      <c r="TZK47"/>
      <c r="TZL47"/>
      <c r="TZM47"/>
      <c r="TZN47"/>
      <c r="TZO47"/>
      <c r="TZP47"/>
      <c r="TZQ47"/>
      <c r="TZR47"/>
      <c r="TZS47"/>
      <c r="TZT47"/>
      <c r="TZU47"/>
      <c r="TZV47"/>
      <c r="TZW47"/>
      <c r="TZX47"/>
      <c r="TZY47"/>
      <c r="TZZ47"/>
      <c r="UAA47"/>
      <c r="UAB47"/>
      <c r="UAC47"/>
      <c r="UAD47"/>
      <c r="UAE47"/>
      <c r="UAF47"/>
      <c r="UAG47"/>
      <c r="UAH47"/>
      <c r="UAI47"/>
      <c r="UAJ47"/>
      <c r="UAK47"/>
      <c r="UAL47"/>
      <c r="UAM47"/>
      <c r="UAN47"/>
      <c r="UAO47"/>
      <c r="UAP47"/>
      <c r="UAQ47"/>
      <c r="UAR47"/>
      <c r="UAS47"/>
      <c r="UAT47"/>
      <c r="UAU47"/>
      <c r="UAV47"/>
      <c r="UAW47"/>
      <c r="UAX47"/>
      <c r="UAY47"/>
      <c r="UAZ47"/>
      <c r="UBA47"/>
      <c r="UBB47"/>
      <c r="UBC47"/>
      <c r="UBD47"/>
      <c r="UBE47"/>
      <c r="UBF47"/>
      <c r="UBG47"/>
      <c r="UBH47"/>
      <c r="UBI47"/>
      <c r="UBJ47"/>
      <c r="UBK47"/>
      <c r="UBL47"/>
      <c r="UBM47"/>
      <c r="UBN47"/>
      <c r="UBO47"/>
      <c r="UBP47"/>
      <c r="UBQ47"/>
      <c r="UBR47"/>
      <c r="UBS47"/>
      <c r="UBT47"/>
      <c r="UBU47"/>
      <c r="UBV47"/>
      <c r="UBW47"/>
      <c r="UBX47"/>
      <c r="UBY47"/>
      <c r="UBZ47"/>
      <c r="UCA47"/>
      <c r="UCB47"/>
      <c r="UCC47"/>
      <c r="UCD47"/>
      <c r="UCE47"/>
      <c r="UCF47"/>
      <c r="UCG47"/>
      <c r="UCH47"/>
      <c r="UCI47"/>
      <c r="UCJ47"/>
      <c r="UCK47"/>
      <c r="UCL47"/>
      <c r="UCM47"/>
      <c r="UCN47"/>
      <c r="UCO47"/>
      <c r="UCP47"/>
      <c r="UCQ47"/>
      <c r="UCR47"/>
      <c r="UCS47"/>
      <c r="UCT47"/>
      <c r="UCU47"/>
      <c r="UCV47"/>
      <c r="UCW47"/>
      <c r="UCX47"/>
      <c r="UCY47"/>
      <c r="UCZ47"/>
      <c r="UDA47"/>
      <c r="UDB47"/>
      <c r="UDC47"/>
      <c r="UDD47"/>
      <c r="UDE47"/>
      <c r="UDF47"/>
      <c r="UDG47"/>
      <c r="UDH47"/>
      <c r="UDI47"/>
      <c r="UDJ47"/>
      <c r="UDK47"/>
      <c r="UDL47"/>
      <c r="UDM47"/>
      <c r="UDN47"/>
      <c r="UDO47"/>
      <c r="UDP47"/>
      <c r="UDQ47"/>
      <c r="UDR47"/>
      <c r="UDS47"/>
      <c r="UDT47"/>
      <c r="UDU47"/>
      <c r="UDV47"/>
      <c r="UDW47"/>
      <c r="UDX47"/>
      <c r="UDY47"/>
      <c r="UDZ47"/>
      <c r="UEA47"/>
      <c r="UEB47"/>
      <c r="UEC47"/>
      <c r="UED47"/>
      <c r="UEE47"/>
      <c r="UEF47"/>
      <c r="UEG47"/>
      <c r="UEH47"/>
      <c r="UEI47"/>
      <c r="UEJ47"/>
      <c r="UEK47"/>
      <c r="UEL47"/>
      <c r="UEM47"/>
      <c r="UEN47"/>
      <c r="UEO47"/>
      <c r="UEP47"/>
      <c r="UEQ47"/>
      <c r="UER47"/>
      <c r="UES47"/>
      <c r="UET47"/>
      <c r="UEU47"/>
      <c r="UEV47"/>
      <c r="UEW47"/>
      <c r="UEX47"/>
      <c r="UEY47"/>
      <c r="UEZ47"/>
      <c r="UFA47"/>
      <c r="UFB47"/>
      <c r="UFC47"/>
      <c r="UFD47"/>
      <c r="UFE47"/>
      <c r="UFF47"/>
      <c r="UFG47"/>
      <c r="UFH47"/>
      <c r="UFI47"/>
      <c r="UFJ47"/>
      <c r="UFK47"/>
      <c r="UFL47"/>
      <c r="UFM47"/>
      <c r="UFN47"/>
      <c r="UFO47"/>
      <c r="UFP47"/>
      <c r="UFQ47"/>
      <c r="UFR47"/>
      <c r="UFS47"/>
      <c r="UFT47"/>
      <c r="UFU47"/>
      <c r="UFV47"/>
      <c r="UFW47"/>
      <c r="UFX47"/>
      <c r="UFY47"/>
      <c r="UFZ47"/>
      <c r="UGA47"/>
      <c r="UGB47"/>
      <c r="UGC47"/>
      <c r="UGD47"/>
      <c r="UGE47"/>
      <c r="UGF47"/>
      <c r="UGG47"/>
      <c r="UGH47"/>
      <c r="UGI47"/>
      <c r="UGJ47"/>
      <c r="UGK47"/>
      <c r="UGL47"/>
      <c r="UGM47"/>
      <c r="UGN47"/>
      <c r="UGO47"/>
      <c r="UGP47"/>
      <c r="UGQ47"/>
      <c r="UGR47"/>
      <c r="UGS47"/>
      <c r="UGT47"/>
      <c r="UGU47"/>
      <c r="UGV47"/>
      <c r="UGW47"/>
      <c r="UGX47"/>
      <c r="UGY47"/>
      <c r="UGZ47"/>
      <c r="UHA47"/>
      <c r="UHB47"/>
      <c r="UHC47"/>
      <c r="UHD47"/>
      <c r="UHE47"/>
      <c r="UHF47"/>
      <c r="UHG47"/>
      <c r="UHH47"/>
      <c r="UHI47"/>
      <c r="UHJ47"/>
      <c r="UHK47"/>
      <c r="UHL47"/>
      <c r="UHM47"/>
      <c r="UHN47"/>
      <c r="UHO47"/>
      <c r="UHP47"/>
      <c r="UHQ47"/>
      <c r="UHR47"/>
      <c r="UHS47"/>
      <c r="UHT47"/>
      <c r="UHU47"/>
      <c r="UHV47"/>
      <c r="UHW47"/>
      <c r="UHX47"/>
      <c r="UHY47"/>
      <c r="UHZ47"/>
      <c r="UIA47"/>
      <c r="UIB47"/>
      <c r="UIC47"/>
      <c r="UID47"/>
      <c r="UIE47"/>
      <c r="UIF47"/>
      <c r="UIG47"/>
      <c r="UIH47"/>
      <c r="UII47"/>
      <c r="UIJ47"/>
      <c r="UIK47"/>
      <c r="UIL47"/>
      <c r="UIM47"/>
      <c r="UIN47"/>
      <c r="UIO47"/>
      <c r="UIP47"/>
      <c r="UIQ47"/>
      <c r="UIR47"/>
      <c r="UIS47"/>
      <c r="UIT47"/>
      <c r="UIU47"/>
      <c r="UIV47"/>
      <c r="UIW47"/>
      <c r="UIX47"/>
      <c r="UIY47"/>
      <c r="UIZ47"/>
      <c r="UJA47"/>
      <c r="UJB47"/>
      <c r="UJC47"/>
      <c r="UJD47"/>
      <c r="UJE47"/>
      <c r="UJF47"/>
      <c r="UJG47"/>
      <c r="UJH47"/>
      <c r="UJI47"/>
      <c r="UJJ47"/>
      <c r="UJK47"/>
      <c r="UJL47"/>
      <c r="UJM47"/>
      <c r="UJN47"/>
      <c r="UJO47"/>
      <c r="UJP47"/>
      <c r="UJQ47"/>
      <c r="UJR47"/>
      <c r="UJS47"/>
      <c r="UJT47"/>
      <c r="UJU47"/>
      <c r="UJV47"/>
      <c r="UJW47"/>
      <c r="UJX47"/>
      <c r="UJY47"/>
      <c r="UJZ47"/>
      <c r="UKA47"/>
      <c r="UKB47"/>
      <c r="UKC47"/>
      <c r="UKD47"/>
      <c r="UKE47"/>
      <c r="UKF47"/>
      <c r="UKG47"/>
      <c r="UKH47"/>
      <c r="UKI47"/>
      <c r="UKJ47"/>
      <c r="UKK47"/>
      <c r="UKL47"/>
      <c r="UKM47"/>
      <c r="UKN47"/>
      <c r="UKO47"/>
      <c r="UKP47"/>
      <c r="UKQ47"/>
      <c r="UKR47"/>
      <c r="UKS47"/>
      <c r="UKT47"/>
      <c r="UKU47"/>
      <c r="UKV47"/>
      <c r="UKW47"/>
      <c r="UKX47"/>
      <c r="UKY47"/>
      <c r="UKZ47"/>
      <c r="ULA47"/>
      <c r="ULB47"/>
      <c r="ULC47"/>
      <c r="ULD47"/>
      <c r="ULE47"/>
      <c r="ULF47"/>
      <c r="ULG47"/>
      <c r="ULH47"/>
      <c r="ULI47"/>
      <c r="ULJ47"/>
      <c r="ULK47"/>
      <c r="ULL47"/>
      <c r="ULM47"/>
      <c r="ULN47"/>
      <c r="ULO47"/>
      <c r="ULP47"/>
      <c r="ULQ47"/>
      <c r="ULR47"/>
      <c r="ULS47"/>
      <c r="ULT47"/>
      <c r="ULU47"/>
      <c r="ULV47"/>
      <c r="ULW47"/>
      <c r="ULX47"/>
      <c r="ULY47"/>
      <c r="ULZ47"/>
      <c r="UMA47"/>
      <c r="UMB47"/>
      <c r="UMC47"/>
      <c r="UMD47"/>
      <c r="UME47"/>
      <c r="UMF47"/>
      <c r="UMG47"/>
      <c r="UMH47"/>
      <c r="UMI47"/>
      <c r="UMJ47"/>
      <c r="UMK47"/>
      <c r="UML47"/>
      <c r="UMM47"/>
      <c r="UMN47"/>
      <c r="UMO47"/>
      <c r="UMP47"/>
      <c r="UMQ47"/>
      <c r="UMR47"/>
      <c r="UMS47"/>
      <c r="UMT47"/>
      <c r="UMU47"/>
      <c r="UMV47"/>
      <c r="UMW47"/>
      <c r="UMX47"/>
      <c r="UMY47"/>
      <c r="UMZ47"/>
      <c r="UNA47"/>
      <c r="UNB47"/>
      <c r="UNC47"/>
      <c r="UND47"/>
      <c r="UNE47"/>
      <c r="UNF47"/>
      <c r="UNG47"/>
      <c r="UNH47"/>
      <c r="UNI47"/>
      <c r="UNJ47"/>
      <c r="UNK47"/>
      <c r="UNL47"/>
      <c r="UNM47"/>
      <c r="UNN47"/>
      <c r="UNO47"/>
      <c r="UNP47"/>
      <c r="UNQ47"/>
      <c r="UNR47"/>
      <c r="UNS47"/>
      <c r="UNT47"/>
      <c r="UNU47"/>
      <c r="UNV47"/>
      <c r="UNW47"/>
      <c r="UNX47"/>
      <c r="UNY47"/>
      <c r="UNZ47"/>
      <c r="UOA47"/>
      <c r="UOB47"/>
      <c r="UOC47"/>
      <c r="UOD47"/>
      <c r="UOE47"/>
      <c r="UOF47"/>
      <c r="UOG47"/>
      <c r="UOH47"/>
      <c r="UOI47"/>
      <c r="UOJ47"/>
      <c r="UOK47"/>
      <c r="UOL47"/>
      <c r="UOM47"/>
      <c r="UON47"/>
      <c r="UOO47"/>
      <c r="UOP47"/>
      <c r="UOQ47"/>
      <c r="UOR47"/>
      <c r="UOS47"/>
      <c r="UOT47"/>
      <c r="UOU47"/>
      <c r="UOV47"/>
      <c r="UOW47"/>
      <c r="UOX47"/>
      <c r="UOY47"/>
      <c r="UOZ47"/>
      <c r="UPA47"/>
      <c r="UPB47"/>
      <c r="UPC47"/>
      <c r="UPD47"/>
      <c r="UPE47"/>
      <c r="UPF47"/>
      <c r="UPG47"/>
      <c r="UPH47"/>
      <c r="UPI47"/>
      <c r="UPJ47"/>
      <c r="UPK47"/>
      <c r="UPL47"/>
      <c r="UPM47"/>
      <c r="UPN47"/>
      <c r="UPO47"/>
      <c r="UPP47"/>
      <c r="UPQ47"/>
      <c r="UPR47"/>
      <c r="UPS47"/>
      <c r="UPT47"/>
      <c r="UPU47"/>
      <c r="UPV47"/>
      <c r="UPW47"/>
      <c r="UPX47"/>
      <c r="UPY47"/>
      <c r="UPZ47"/>
      <c r="UQA47"/>
      <c r="UQB47"/>
      <c r="UQC47"/>
      <c r="UQD47"/>
      <c r="UQE47"/>
      <c r="UQF47"/>
      <c r="UQG47"/>
      <c r="UQH47"/>
      <c r="UQI47"/>
      <c r="UQJ47"/>
      <c r="UQK47"/>
      <c r="UQL47"/>
      <c r="UQM47"/>
      <c r="UQN47"/>
      <c r="UQO47"/>
      <c r="UQP47"/>
      <c r="UQQ47"/>
      <c r="UQR47"/>
      <c r="UQS47"/>
      <c r="UQT47"/>
      <c r="UQU47"/>
      <c r="UQV47"/>
      <c r="UQW47"/>
      <c r="UQX47"/>
      <c r="UQY47"/>
      <c r="UQZ47"/>
      <c r="URA47"/>
      <c r="URB47"/>
      <c r="URC47"/>
      <c r="URD47"/>
      <c r="URE47"/>
      <c r="URF47"/>
      <c r="URG47"/>
      <c r="URH47"/>
      <c r="URI47"/>
      <c r="URJ47"/>
      <c r="URK47"/>
      <c r="URL47"/>
      <c r="URM47"/>
      <c r="URN47"/>
      <c r="URO47"/>
      <c r="URP47"/>
      <c r="URQ47"/>
      <c r="URR47"/>
      <c r="URS47"/>
      <c r="URT47"/>
      <c r="URU47"/>
      <c r="URV47"/>
      <c r="URW47"/>
      <c r="URX47"/>
      <c r="URY47"/>
      <c r="URZ47"/>
      <c r="USA47"/>
      <c r="USB47"/>
      <c r="USC47"/>
      <c r="USD47"/>
      <c r="USE47"/>
      <c r="USF47"/>
      <c r="USG47"/>
      <c r="USH47"/>
      <c r="USI47"/>
      <c r="USJ47"/>
      <c r="USK47"/>
      <c r="USL47"/>
      <c r="USM47"/>
      <c r="USN47"/>
      <c r="USO47"/>
      <c r="USP47"/>
      <c r="USQ47"/>
      <c r="USR47"/>
      <c r="USS47"/>
      <c r="UST47"/>
      <c r="USU47"/>
      <c r="USV47"/>
      <c r="USW47"/>
      <c r="USX47"/>
      <c r="USY47"/>
      <c r="USZ47"/>
      <c r="UTA47"/>
      <c r="UTB47"/>
      <c r="UTC47"/>
      <c r="UTD47"/>
      <c r="UTE47"/>
      <c r="UTF47"/>
      <c r="UTG47"/>
      <c r="UTH47"/>
      <c r="UTI47"/>
      <c r="UTJ47"/>
      <c r="UTK47"/>
      <c r="UTL47"/>
      <c r="UTM47"/>
      <c r="UTN47"/>
      <c r="UTO47"/>
      <c r="UTP47"/>
      <c r="UTQ47"/>
      <c r="UTR47"/>
      <c r="UTS47"/>
      <c r="UTT47"/>
      <c r="UTU47"/>
      <c r="UTV47"/>
      <c r="UTW47"/>
      <c r="UTX47"/>
      <c r="UTY47"/>
      <c r="UTZ47"/>
      <c r="UUA47"/>
      <c r="UUB47"/>
      <c r="UUC47"/>
      <c r="UUD47"/>
      <c r="UUE47"/>
      <c r="UUF47"/>
      <c r="UUG47"/>
      <c r="UUH47"/>
      <c r="UUI47"/>
      <c r="UUJ47"/>
      <c r="UUK47"/>
      <c r="UUL47"/>
      <c r="UUM47"/>
      <c r="UUN47"/>
      <c r="UUO47"/>
      <c r="UUP47"/>
      <c r="UUQ47"/>
      <c r="UUR47"/>
      <c r="UUS47"/>
      <c r="UUT47"/>
      <c r="UUU47"/>
      <c r="UUV47"/>
      <c r="UUW47"/>
      <c r="UUX47"/>
      <c r="UUY47"/>
      <c r="UUZ47"/>
      <c r="UVA47"/>
      <c r="UVB47"/>
      <c r="UVC47"/>
      <c r="UVD47"/>
      <c r="UVE47"/>
      <c r="UVF47"/>
      <c r="UVG47"/>
      <c r="UVH47"/>
      <c r="UVI47"/>
      <c r="UVJ47"/>
      <c r="UVK47"/>
      <c r="UVL47"/>
      <c r="UVM47"/>
      <c r="UVN47"/>
      <c r="UVO47"/>
      <c r="UVP47"/>
      <c r="UVQ47"/>
      <c r="UVR47"/>
      <c r="UVS47"/>
      <c r="UVT47"/>
      <c r="UVU47"/>
      <c r="UVV47"/>
      <c r="UVW47"/>
      <c r="UVX47"/>
      <c r="UVY47"/>
      <c r="UVZ47"/>
      <c r="UWA47"/>
      <c r="UWB47"/>
      <c r="UWC47"/>
      <c r="UWD47"/>
      <c r="UWE47"/>
      <c r="UWF47"/>
      <c r="UWG47"/>
      <c r="UWH47"/>
      <c r="UWI47"/>
      <c r="UWJ47"/>
      <c r="UWK47"/>
      <c r="UWL47"/>
      <c r="UWM47"/>
      <c r="UWN47"/>
      <c r="UWO47"/>
      <c r="UWP47"/>
      <c r="UWQ47"/>
      <c r="UWR47"/>
      <c r="UWS47"/>
      <c r="UWT47"/>
      <c r="UWU47"/>
      <c r="UWV47"/>
      <c r="UWW47"/>
      <c r="UWX47"/>
      <c r="UWY47"/>
      <c r="UWZ47"/>
      <c r="UXA47"/>
      <c r="UXB47"/>
      <c r="UXC47"/>
      <c r="UXD47"/>
      <c r="UXE47"/>
      <c r="UXF47"/>
      <c r="UXG47"/>
      <c r="UXH47"/>
      <c r="UXI47"/>
      <c r="UXJ47"/>
      <c r="UXK47"/>
      <c r="UXL47"/>
      <c r="UXM47"/>
      <c r="UXN47"/>
      <c r="UXO47"/>
      <c r="UXP47"/>
      <c r="UXQ47"/>
      <c r="UXR47"/>
      <c r="UXS47"/>
      <c r="UXT47"/>
      <c r="UXU47"/>
      <c r="UXV47"/>
      <c r="UXW47"/>
      <c r="UXX47"/>
      <c r="UXY47"/>
      <c r="UXZ47"/>
      <c r="UYA47"/>
      <c r="UYB47"/>
      <c r="UYC47"/>
      <c r="UYD47"/>
      <c r="UYE47"/>
      <c r="UYF47"/>
      <c r="UYG47"/>
      <c r="UYH47"/>
      <c r="UYI47"/>
      <c r="UYJ47"/>
      <c r="UYK47"/>
      <c r="UYL47"/>
      <c r="UYM47"/>
      <c r="UYN47"/>
      <c r="UYO47"/>
      <c r="UYP47"/>
      <c r="UYQ47"/>
      <c r="UYR47"/>
      <c r="UYS47"/>
      <c r="UYT47"/>
      <c r="UYU47"/>
      <c r="UYV47"/>
      <c r="UYW47"/>
      <c r="UYX47"/>
      <c r="UYY47"/>
      <c r="UYZ47"/>
      <c r="UZA47"/>
      <c r="UZB47"/>
      <c r="UZC47"/>
      <c r="UZD47"/>
      <c r="UZE47"/>
      <c r="UZF47"/>
      <c r="UZG47"/>
      <c r="UZH47"/>
      <c r="UZI47"/>
      <c r="UZJ47"/>
      <c r="UZK47"/>
      <c r="UZL47"/>
      <c r="UZM47"/>
      <c r="UZN47"/>
      <c r="UZO47"/>
      <c r="UZP47"/>
      <c r="UZQ47"/>
      <c r="UZR47"/>
      <c r="UZS47"/>
      <c r="UZT47"/>
      <c r="UZU47"/>
      <c r="UZV47"/>
      <c r="UZW47"/>
      <c r="UZX47"/>
      <c r="UZY47"/>
      <c r="UZZ47"/>
      <c r="VAA47"/>
      <c r="VAB47"/>
      <c r="VAC47"/>
      <c r="VAD47"/>
      <c r="VAE47"/>
      <c r="VAF47"/>
      <c r="VAG47"/>
      <c r="VAH47"/>
      <c r="VAI47"/>
      <c r="VAJ47"/>
      <c r="VAK47"/>
      <c r="VAL47"/>
      <c r="VAM47"/>
      <c r="VAN47"/>
      <c r="VAO47"/>
      <c r="VAP47"/>
      <c r="VAQ47"/>
      <c r="VAR47"/>
      <c r="VAS47"/>
      <c r="VAT47"/>
      <c r="VAU47"/>
      <c r="VAV47"/>
      <c r="VAW47"/>
      <c r="VAX47"/>
      <c r="VAY47"/>
      <c r="VAZ47"/>
      <c r="VBA47"/>
      <c r="VBB47"/>
      <c r="VBC47"/>
      <c r="VBD47"/>
      <c r="VBE47"/>
      <c r="VBF47"/>
      <c r="VBG47"/>
      <c r="VBH47"/>
      <c r="VBI47"/>
      <c r="VBJ47"/>
      <c r="VBK47"/>
      <c r="VBL47"/>
      <c r="VBM47"/>
      <c r="VBN47"/>
      <c r="VBO47"/>
      <c r="VBP47"/>
      <c r="VBQ47"/>
      <c r="VBR47"/>
      <c r="VBS47"/>
      <c r="VBT47"/>
      <c r="VBU47"/>
      <c r="VBV47"/>
      <c r="VBW47"/>
      <c r="VBX47"/>
      <c r="VBY47"/>
      <c r="VBZ47"/>
      <c r="VCA47"/>
      <c r="VCB47"/>
      <c r="VCC47"/>
      <c r="VCD47"/>
      <c r="VCE47"/>
      <c r="VCF47"/>
      <c r="VCG47"/>
      <c r="VCH47"/>
      <c r="VCI47"/>
      <c r="VCJ47"/>
      <c r="VCK47"/>
      <c r="VCL47"/>
      <c r="VCM47"/>
      <c r="VCN47"/>
      <c r="VCO47"/>
      <c r="VCP47"/>
      <c r="VCQ47"/>
      <c r="VCR47"/>
      <c r="VCS47"/>
      <c r="VCT47"/>
      <c r="VCU47"/>
      <c r="VCV47"/>
      <c r="VCW47"/>
      <c r="VCX47"/>
      <c r="VCY47"/>
      <c r="VCZ47"/>
      <c r="VDA47"/>
      <c r="VDB47"/>
      <c r="VDC47"/>
      <c r="VDD47"/>
      <c r="VDE47"/>
      <c r="VDF47"/>
      <c r="VDG47"/>
      <c r="VDH47"/>
      <c r="VDI47"/>
      <c r="VDJ47"/>
      <c r="VDK47"/>
      <c r="VDL47"/>
      <c r="VDM47"/>
      <c r="VDN47"/>
      <c r="VDO47"/>
      <c r="VDP47"/>
      <c r="VDQ47"/>
      <c r="VDR47"/>
      <c r="VDS47"/>
      <c r="VDT47"/>
      <c r="VDU47"/>
      <c r="VDV47"/>
      <c r="VDW47"/>
      <c r="VDX47"/>
      <c r="VDY47"/>
      <c r="VDZ47"/>
      <c r="VEA47"/>
      <c r="VEB47"/>
      <c r="VEC47"/>
      <c r="VED47"/>
      <c r="VEE47"/>
      <c r="VEF47"/>
      <c r="VEG47"/>
      <c r="VEH47"/>
      <c r="VEI47"/>
      <c r="VEJ47"/>
      <c r="VEK47"/>
      <c r="VEL47"/>
      <c r="VEM47"/>
      <c r="VEN47"/>
      <c r="VEO47"/>
      <c r="VEP47"/>
      <c r="VEQ47"/>
      <c r="VER47"/>
      <c r="VES47"/>
      <c r="VET47"/>
      <c r="VEU47"/>
      <c r="VEV47"/>
      <c r="VEW47"/>
      <c r="VEX47"/>
      <c r="VEY47"/>
      <c r="VEZ47"/>
      <c r="VFA47"/>
      <c r="VFB47"/>
      <c r="VFC47"/>
      <c r="VFD47"/>
      <c r="VFE47"/>
      <c r="VFF47"/>
      <c r="VFG47"/>
      <c r="VFH47"/>
      <c r="VFI47"/>
      <c r="VFJ47"/>
      <c r="VFK47"/>
      <c r="VFL47"/>
      <c r="VFM47"/>
      <c r="VFN47"/>
      <c r="VFO47"/>
      <c r="VFP47"/>
      <c r="VFQ47"/>
      <c r="VFR47"/>
      <c r="VFS47"/>
      <c r="VFT47"/>
      <c r="VFU47"/>
      <c r="VFV47"/>
      <c r="VFW47"/>
      <c r="VFX47"/>
      <c r="VFY47"/>
      <c r="VFZ47"/>
      <c r="VGA47"/>
      <c r="VGB47"/>
      <c r="VGC47"/>
      <c r="VGD47"/>
      <c r="VGE47"/>
      <c r="VGF47"/>
      <c r="VGG47"/>
      <c r="VGH47"/>
      <c r="VGI47"/>
      <c r="VGJ47"/>
      <c r="VGK47"/>
      <c r="VGL47"/>
      <c r="VGM47"/>
      <c r="VGN47"/>
      <c r="VGO47"/>
      <c r="VGP47"/>
      <c r="VGQ47"/>
      <c r="VGR47"/>
      <c r="VGS47"/>
      <c r="VGT47"/>
      <c r="VGU47"/>
      <c r="VGV47"/>
      <c r="VGW47"/>
      <c r="VGX47"/>
      <c r="VGY47"/>
      <c r="VGZ47"/>
      <c r="VHA47"/>
      <c r="VHB47"/>
      <c r="VHC47"/>
      <c r="VHD47"/>
      <c r="VHE47"/>
      <c r="VHF47"/>
      <c r="VHG47"/>
      <c r="VHH47"/>
      <c r="VHI47"/>
      <c r="VHJ47"/>
      <c r="VHK47"/>
      <c r="VHL47"/>
      <c r="VHM47"/>
      <c r="VHN47"/>
      <c r="VHO47"/>
      <c r="VHP47"/>
      <c r="VHQ47"/>
      <c r="VHR47"/>
      <c r="VHS47"/>
      <c r="VHT47"/>
      <c r="VHU47"/>
      <c r="VHV47"/>
      <c r="VHW47"/>
      <c r="VHX47"/>
      <c r="VHY47"/>
      <c r="VHZ47"/>
      <c r="VIA47"/>
      <c r="VIB47"/>
      <c r="VIC47"/>
      <c r="VID47"/>
      <c r="VIE47"/>
      <c r="VIF47"/>
      <c r="VIG47"/>
      <c r="VIH47"/>
      <c r="VII47"/>
      <c r="VIJ47"/>
      <c r="VIK47"/>
      <c r="VIL47"/>
      <c r="VIM47"/>
      <c r="VIN47"/>
      <c r="VIO47"/>
      <c r="VIP47"/>
      <c r="VIQ47"/>
      <c r="VIR47"/>
      <c r="VIS47"/>
      <c r="VIT47"/>
      <c r="VIU47"/>
      <c r="VIV47"/>
      <c r="VIW47"/>
      <c r="VIX47"/>
      <c r="VIY47"/>
      <c r="VIZ47"/>
      <c r="VJA47"/>
      <c r="VJB47"/>
      <c r="VJC47"/>
      <c r="VJD47"/>
      <c r="VJE47"/>
      <c r="VJF47"/>
      <c r="VJG47"/>
      <c r="VJH47"/>
      <c r="VJI47"/>
      <c r="VJJ47"/>
      <c r="VJK47"/>
      <c r="VJL47"/>
      <c r="VJM47"/>
      <c r="VJN47"/>
      <c r="VJO47"/>
      <c r="VJP47"/>
      <c r="VJQ47"/>
      <c r="VJR47"/>
      <c r="VJS47"/>
      <c r="VJT47"/>
      <c r="VJU47"/>
      <c r="VJV47"/>
      <c r="VJW47"/>
      <c r="VJX47"/>
      <c r="VJY47"/>
      <c r="VJZ47"/>
      <c r="VKA47"/>
      <c r="VKB47"/>
      <c r="VKC47"/>
      <c r="VKD47"/>
      <c r="VKE47"/>
      <c r="VKF47"/>
      <c r="VKG47"/>
      <c r="VKH47"/>
      <c r="VKI47"/>
      <c r="VKJ47"/>
      <c r="VKK47"/>
      <c r="VKL47"/>
      <c r="VKM47"/>
      <c r="VKN47"/>
      <c r="VKO47"/>
      <c r="VKP47"/>
      <c r="VKQ47"/>
      <c r="VKR47"/>
      <c r="VKS47"/>
      <c r="VKT47"/>
      <c r="VKU47"/>
      <c r="VKV47"/>
      <c r="VKW47"/>
      <c r="VKX47"/>
      <c r="VKY47"/>
      <c r="VKZ47"/>
      <c r="VLA47"/>
      <c r="VLB47"/>
      <c r="VLC47"/>
      <c r="VLD47"/>
      <c r="VLE47"/>
      <c r="VLF47"/>
      <c r="VLG47"/>
      <c r="VLH47"/>
      <c r="VLI47"/>
      <c r="VLJ47"/>
      <c r="VLK47"/>
      <c r="VLL47"/>
      <c r="VLM47"/>
      <c r="VLN47"/>
      <c r="VLO47"/>
      <c r="VLP47"/>
      <c r="VLQ47"/>
      <c r="VLR47"/>
      <c r="VLS47"/>
      <c r="VLT47"/>
      <c r="VLU47"/>
      <c r="VLV47"/>
      <c r="VLW47"/>
      <c r="VLX47"/>
      <c r="VLY47"/>
      <c r="VLZ47"/>
      <c r="VMA47"/>
      <c r="VMB47"/>
      <c r="VMC47"/>
      <c r="VMD47"/>
      <c r="VME47"/>
      <c r="VMF47"/>
      <c r="VMG47"/>
      <c r="VMH47"/>
      <c r="VMI47"/>
      <c r="VMJ47"/>
      <c r="VMK47"/>
      <c r="VML47"/>
      <c r="VMM47"/>
      <c r="VMN47"/>
      <c r="VMO47"/>
      <c r="VMP47"/>
      <c r="VMQ47"/>
      <c r="VMR47"/>
      <c r="VMS47"/>
      <c r="VMT47"/>
      <c r="VMU47"/>
      <c r="VMV47"/>
      <c r="VMW47"/>
      <c r="VMX47"/>
      <c r="VMY47"/>
      <c r="VMZ47"/>
      <c r="VNA47"/>
      <c r="VNB47"/>
      <c r="VNC47"/>
      <c r="VND47"/>
      <c r="VNE47"/>
      <c r="VNF47"/>
      <c r="VNG47"/>
      <c r="VNH47"/>
      <c r="VNI47"/>
      <c r="VNJ47"/>
      <c r="VNK47"/>
      <c r="VNL47"/>
      <c r="VNM47"/>
      <c r="VNN47"/>
      <c r="VNO47"/>
      <c r="VNP47"/>
      <c r="VNQ47"/>
      <c r="VNR47"/>
      <c r="VNS47"/>
      <c r="VNT47"/>
      <c r="VNU47"/>
      <c r="VNV47"/>
      <c r="VNW47"/>
      <c r="VNX47"/>
      <c r="VNY47"/>
      <c r="VNZ47"/>
      <c r="VOA47"/>
      <c r="VOB47"/>
      <c r="VOC47"/>
      <c r="VOD47"/>
      <c r="VOE47"/>
      <c r="VOF47"/>
      <c r="VOG47"/>
      <c r="VOH47"/>
      <c r="VOI47"/>
      <c r="VOJ47"/>
      <c r="VOK47"/>
      <c r="VOL47"/>
      <c r="VOM47"/>
      <c r="VON47"/>
      <c r="VOO47"/>
      <c r="VOP47"/>
      <c r="VOQ47"/>
      <c r="VOR47"/>
      <c r="VOS47"/>
      <c r="VOT47"/>
      <c r="VOU47"/>
      <c r="VOV47"/>
      <c r="VOW47"/>
      <c r="VOX47"/>
      <c r="VOY47"/>
      <c r="VOZ47"/>
      <c r="VPA47"/>
      <c r="VPB47"/>
      <c r="VPC47"/>
      <c r="VPD47"/>
      <c r="VPE47"/>
      <c r="VPF47"/>
      <c r="VPG47"/>
      <c r="VPH47"/>
      <c r="VPI47"/>
      <c r="VPJ47"/>
      <c r="VPK47"/>
      <c r="VPL47"/>
      <c r="VPM47"/>
      <c r="VPN47"/>
      <c r="VPO47"/>
      <c r="VPP47"/>
      <c r="VPQ47"/>
      <c r="VPR47"/>
      <c r="VPS47"/>
      <c r="VPT47"/>
      <c r="VPU47"/>
      <c r="VPV47"/>
      <c r="VPW47"/>
      <c r="VPX47"/>
      <c r="VPY47"/>
      <c r="VPZ47"/>
      <c r="VQA47"/>
      <c r="VQB47"/>
      <c r="VQC47"/>
      <c r="VQD47"/>
      <c r="VQE47"/>
      <c r="VQF47"/>
      <c r="VQG47"/>
      <c r="VQH47"/>
      <c r="VQI47"/>
      <c r="VQJ47"/>
      <c r="VQK47"/>
      <c r="VQL47"/>
      <c r="VQM47"/>
      <c r="VQN47"/>
      <c r="VQO47"/>
      <c r="VQP47"/>
      <c r="VQQ47"/>
      <c r="VQR47"/>
      <c r="VQS47"/>
      <c r="VQT47"/>
      <c r="VQU47"/>
      <c r="VQV47"/>
      <c r="VQW47"/>
      <c r="VQX47"/>
      <c r="VQY47"/>
      <c r="VQZ47"/>
      <c r="VRA47"/>
      <c r="VRB47"/>
      <c r="VRC47"/>
      <c r="VRD47"/>
      <c r="VRE47"/>
      <c r="VRF47"/>
      <c r="VRG47"/>
      <c r="VRH47"/>
      <c r="VRI47"/>
      <c r="VRJ47"/>
      <c r="VRK47"/>
      <c r="VRL47"/>
      <c r="VRM47"/>
      <c r="VRN47"/>
      <c r="VRO47"/>
      <c r="VRP47"/>
      <c r="VRQ47"/>
      <c r="VRR47"/>
      <c r="VRS47"/>
      <c r="VRT47"/>
      <c r="VRU47"/>
      <c r="VRV47"/>
      <c r="VRW47"/>
      <c r="VRX47"/>
      <c r="VRY47"/>
      <c r="VRZ47"/>
      <c r="VSA47"/>
      <c r="VSB47"/>
      <c r="VSC47"/>
      <c r="VSD47"/>
      <c r="VSE47"/>
      <c r="VSF47"/>
      <c r="VSG47"/>
      <c r="VSH47"/>
      <c r="VSI47"/>
      <c r="VSJ47"/>
      <c r="VSK47"/>
      <c r="VSL47"/>
      <c r="VSM47"/>
      <c r="VSN47"/>
      <c r="VSO47"/>
      <c r="VSP47"/>
      <c r="VSQ47"/>
      <c r="VSR47"/>
      <c r="VSS47"/>
      <c r="VST47"/>
      <c r="VSU47"/>
      <c r="VSV47"/>
      <c r="VSW47"/>
      <c r="VSX47"/>
      <c r="VSY47"/>
      <c r="VSZ47"/>
      <c r="VTA47"/>
      <c r="VTB47"/>
      <c r="VTC47"/>
      <c r="VTD47"/>
      <c r="VTE47"/>
      <c r="VTF47"/>
      <c r="VTG47"/>
      <c r="VTH47"/>
      <c r="VTI47"/>
      <c r="VTJ47"/>
      <c r="VTK47"/>
      <c r="VTL47"/>
      <c r="VTM47"/>
      <c r="VTN47"/>
      <c r="VTO47"/>
      <c r="VTP47"/>
      <c r="VTQ47"/>
      <c r="VTR47"/>
      <c r="VTS47"/>
      <c r="VTT47"/>
      <c r="VTU47"/>
      <c r="VTV47"/>
      <c r="VTW47"/>
      <c r="VTX47"/>
      <c r="VTY47"/>
      <c r="VTZ47"/>
      <c r="VUA47"/>
      <c r="VUB47"/>
      <c r="VUC47"/>
      <c r="VUD47"/>
      <c r="VUE47"/>
      <c r="VUF47"/>
      <c r="VUG47"/>
      <c r="VUH47"/>
      <c r="VUI47"/>
      <c r="VUJ47"/>
      <c r="VUK47"/>
      <c r="VUL47"/>
      <c r="VUM47"/>
      <c r="VUN47"/>
      <c r="VUO47"/>
      <c r="VUP47"/>
      <c r="VUQ47"/>
      <c r="VUR47"/>
      <c r="VUS47"/>
      <c r="VUT47"/>
      <c r="VUU47"/>
      <c r="VUV47"/>
      <c r="VUW47"/>
      <c r="VUX47"/>
      <c r="VUY47"/>
      <c r="VUZ47"/>
      <c r="VVA47"/>
      <c r="VVB47"/>
      <c r="VVC47"/>
      <c r="VVD47"/>
      <c r="VVE47"/>
      <c r="VVF47"/>
      <c r="VVG47"/>
      <c r="VVH47"/>
      <c r="VVI47"/>
      <c r="VVJ47"/>
      <c r="VVK47"/>
      <c r="VVL47"/>
      <c r="VVM47"/>
      <c r="VVN47"/>
      <c r="VVO47"/>
      <c r="VVP47"/>
      <c r="VVQ47"/>
      <c r="VVR47"/>
      <c r="VVS47"/>
      <c r="VVT47"/>
      <c r="VVU47"/>
      <c r="VVV47"/>
      <c r="VVW47"/>
      <c r="VVX47"/>
      <c r="VVY47"/>
      <c r="VVZ47"/>
      <c r="VWA47"/>
      <c r="VWB47"/>
      <c r="VWC47"/>
      <c r="VWD47"/>
      <c r="VWE47"/>
      <c r="VWF47"/>
      <c r="VWG47"/>
      <c r="VWH47"/>
      <c r="VWI47"/>
      <c r="VWJ47"/>
      <c r="VWK47"/>
      <c r="VWL47"/>
      <c r="VWM47"/>
      <c r="VWN47"/>
      <c r="VWO47"/>
      <c r="VWP47"/>
      <c r="VWQ47"/>
      <c r="VWR47"/>
      <c r="VWS47"/>
      <c r="VWT47"/>
      <c r="VWU47"/>
      <c r="VWV47"/>
      <c r="VWW47"/>
      <c r="VWX47"/>
      <c r="VWY47"/>
      <c r="VWZ47"/>
      <c r="VXA47"/>
      <c r="VXB47"/>
      <c r="VXC47"/>
      <c r="VXD47"/>
      <c r="VXE47"/>
      <c r="VXF47"/>
      <c r="VXG47"/>
      <c r="VXH47"/>
      <c r="VXI47"/>
      <c r="VXJ47"/>
      <c r="VXK47"/>
      <c r="VXL47"/>
      <c r="VXM47"/>
      <c r="VXN47"/>
      <c r="VXO47"/>
      <c r="VXP47"/>
      <c r="VXQ47"/>
      <c r="VXR47"/>
      <c r="VXS47"/>
      <c r="VXT47"/>
      <c r="VXU47"/>
      <c r="VXV47"/>
      <c r="VXW47"/>
      <c r="VXX47"/>
      <c r="VXY47"/>
      <c r="VXZ47"/>
      <c r="VYA47"/>
      <c r="VYB47"/>
      <c r="VYC47"/>
      <c r="VYD47"/>
      <c r="VYE47"/>
      <c r="VYF47"/>
      <c r="VYG47"/>
      <c r="VYH47"/>
      <c r="VYI47"/>
      <c r="VYJ47"/>
      <c r="VYK47"/>
      <c r="VYL47"/>
      <c r="VYM47"/>
      <c r="VYN47"/>
      <c r="VYO47"/>
      <c r="VYP47"/>
      <c r="VYQ47"/>
      <c r="VYR47"/>
      <c r="VYS47"/>
      <c r="VYT47"/>
      <c r="VYU47"/>
      <c r="VYV47"/>
      <c r="VYW47"/>
      <c r="VYX47"/>
      <c r="VYY47"/>
      <c r="VYZ47"/>
      <c r="VZA47"/>
      <c r="VZB47"/>
      <c r="VZC47"/>
      <c r="VZD47"/>
      <c r="VZE47"/>
      <c r="VZF47"/>
      <c r="VZG47"/>
      <c r="VZH47"/>
      <c r="VZI47"/>
      <c r="VZJ47"/>
      <c r="VZK47"/>
      <c r="VZL47"/>
      <c r="VZM47"/>
      <c r="VZN47"/>
      <c r="VZO47"/>
      <c r="VZP47"/>
      <c r="VZQ47"/>
      <c r="VZR47"/>
      <c r="VZS47"/>
      <c r="VZT47"/>
      <c r="VZU47"/>
      <c r="VZV47"/>
      <c r="VZW47"/>
      <c r="VZX47"/>
      <c r="VZY47"/>
      <c r="VZZ47"/>
      <c r="WAA47"/>
      <c r="WAB47"/>
      <c r="WAC47"/>
      <c r="WAD47"/>
      <c r="WAE47"/>
      <c r="WAF47"/>
      <c r="WAG47"/>
      <c r="WAH47"/>
      <c r="WAI47"/>
      <c r="WAJ47"/>
      <c r="WAK47"/>
      <c r="WAL47"/>
      <c r="WAM47"/>
      <c r="WAN47"/>
      <c r="WAO47"/>
      <c r="WAP47"/>
      <c r="WAQ47"/>
      <c r="WAR47"/>
      <c r="WAS47"/>
      <c r="WAT47"/>
      <c r="WAU47"/>
      <c r="WAV47"/>
      <c r="WAW47"/>
      <c r="WAX47"/>
      <c r="WAY47"/>
      <c r="WAZ47"/>
      <c r="WBA47"/>
      <c r="WBB47"/>
      <c r="WBC47"/>
      <c r="WBD47"/>
      <c r="WBE47"/>
      <c r="WBF47"/>
      <c r="WBG47"/>
      <c r="WBH47"/>
      <c r="WBI47"/>
      <c r="WBJ47"/>
      <c r="WBK47"/>
      <c r="WBL47"/>
      <c r="WBM47"/>
      <c r="WBN47"/>
      <c r="WBO47"/>
      <c r="WBP47"/>
      <c r="WBQ47"/>
      <c r="WBR47"/>
      <c r="WBS47"/>
      <c r="WBT47"/>
      <c r="WBU47"/>
      <c r="WBV47"/>
      <c r="WBW47"/>
      <c r="WBX47"/>
      <c r="WBY47"/>
      <c r="WBZ47"/>
      <c r="WCA47"/>
      <c r="WCB47"/>
      <c r="WCC47"/>
      <c r="WCD47"/>
      <c r="WCE47"/>
      <c r="WCF47"/>
      <c r="WCG47"/>
      <c r="WCH47"/>
      <c r="WCI47"/>
      <c r="WCJ47"/>
      <c r="WCK47"/>
      <c r="WCL47"/>
      <c r="WCM47"/>
      <c r="WCN47"/>
      <c r="WCO47"/>
      <c r="WCP47"/>
      <c r="WCQ47"/>
      <c r="WCR47"/>
      <c r="WCS47"/>
      <c r="WCT47"/>
      <c r="WCU47"/>
      <c r="WCV47"/>
      <c r="WCW47"/>
      <c r="WCX47"/>
      <c r="WCY47"/>
      <c r="WCZ47"/>
      <c r="WDA47"/>
      <c r="WDB47"/>
      <c r="WDC47"/>
      <c r="WDD47"/>
      <c r="WDE47"/>
      <c r="WDF47"/>
      <c r="WDG47"/>
      <c r="WDH47"/>
      <c r="WDI47"/>
      <c r="WDJ47"/>
      <c r="WDK47"/>
      <c r="WDL47"/>
      <c r="WDM47"/>
      <c r="WDN47"/>
      <c r="WDO47"/>
      <c r="WDP47"/>
      <c r="WDQ47"/>
      <c r="WDR47"/>
      <c r="WDS47"/>
      <c r="WDT47"/>
      <c r="WDU47"/>
      <c r="WDV47"/>
      <c r="WDW47"/>
      <c r="WDX47"/>
      <c r="WDY47"/>
      <c r="WDZ47"/>
      <c r="WEA47"/>
      <c r="WEB47"/>
      <c r="WEC47"/>
      <c r="WED47"/>
      <c r="WEE47"/>
      <c r="WEF47"/>
      <c r="WEG47"/>
      <c r="WEH47"/>
      <c r="WEI47"/>
      <c r="WEJ47"/>
      <c r="WEK47"/>
      <c r="WEL47"/>
      <c r="WEM47"/>
      <c r="WEN47"/>
      <c r="WEO47"/>
      <c r="WEP47"/>
      <c r="WEQ47"/>
      <c r="WER47"/>
      <c r="WES47"/>
      <c r="WET47"/>
      <c r="WEU47"/>
      <c r="WEV47"/>
      <c r="WEW47"/>
      <c r="WEX47"/>
      <c r="WEY47"/>
      <c r="WEZ47"/>
      <c r="WFA47"/>
      <c r="WFB47"/>
      <c r="WFC47"/>
      <c r="WFD47"/>
      <c r="WFE47"/>
      <c r="WFF47"/>
      <c r="WFG47"/>
      <c r="WFH47"/>
      <c r="WFI47"/>
      <c r="WFJ47"/>
      <c r="WFK47"/>
      <c r="WFL47"/>
      <c r="WFM47"/>
      <c r="WFN47"/>
      <c r="WFO47"/>
      <c r="WFP47"/>
      <c r="WFQ47"/>
      <c r="WFR47"/>
      <c r="WFS47"/>
      <c r="WFT47"/>
      <c r="WFU47"/>
      <c r="WFV47"/>
      <c r="WFW47"/>
      <c r="WFX47"/>
      <c r="WFY47"/>
      <c r="WFZ47"/>
      <c r="WGA47"/>
      <c r="WGB47"/>
      <c r="WGC47"/>
      <c r="WGD47"/>
      <c r="WGE47"/>
      <c r="WGF47"/>
      <c r="WGG47"/>
      <c r="WGH47"/>
      <c r="WGI47"/>
      <c r="WGJ47"/>
      <c r="WGK47"/>
      <c r="WGL47"/>
      <c r="WGM47"/>
      <c r="WGN47"/>
      <c r="WGO47"/>
      <c r="WGP47"/>
      <c r="WGQ47"/>
      <c r="WGR47"/>
      <c r="WGS47"/>
      <c r="WGT47"/>
      <c r="WGU47"/>
      <c r="WGV47"/>
      <c r="WGW47"/>
      <c r="WGX47"/>
      <c r="WGY47"/>
      <c r="WGZ47"/>
      <c r="WHA47"/>
      <c r="WHB47"/>
      <c r="WHC47"/>
      <c r="WHD47"/>
      <c r="WHE47"/>
      <c r="WHF47"/>
      <c r="WHG47"/>
      <c r="WHH47"/>
      <c r="WHI47"/>
      <c r="WHJ47"/>
      <c r="WHK47"/>
      <c r="WHL47"/>
      <c r="WHM47"/>
      <c r="WHN47"/>
      <c r="WHO47"/>
      <c r="WHP47"/>
      <c r="WHQ47"/>
      <c r="WHR47"/>
      <c r="WHS47"/>
      <c r="WHT47"/>
      <c r="WHU47"/>
      <c r="WHV47"/>
      <c r="WHW47"/>
      <c r="WHX47"/>
      <c r="WHY47"/>
      <c r="WHZ47"/>
      <c r="WIA47"/>
      <c r="WIB47"/>
      <c r="WIC47"/>
      <c r="WID47"/>
      <c r="WIE47"/>
      <c r="WIF47"/>
      <c r="WIG47"/>
      <c r="WIH47"/>
      <c r="WII47"/>
      <c r="WIJ47"/>
      <c r="WIK47"/>
      <c r="WIL47"/>
      <c r="WIM47"/>
      <c r="WIN47"/>
      <c r="WIO47"/>
      <c r="WIP47"/>
      <c r="WIQ47"/>
      <c r="WIR47"/>
      <c r="WIS47"/>
      <c r="WIT47"/>
      <c r="WIU47"/>
      <c r="WIV47"/>
      <c r="WIW47"/>
      <c r="WIX47"/>
      <c r="WIY47"/>
      <c r="WIZ47"/>
      <c r="WJA47"/>
      <c r="WJB47"/>
      <c r="WJC47"/>
      <c r="WJD47"/>
      <c r="WJE47"/>
      <c r="WJF47"/>
      <c r="WJG47"/>
      <c r="WJH47"/>
      <c r="WJI47"/>
      <c r="WJJ47"/>
      <c r="WJK47"/>
      <c r="WJL47"/>
      <c r="WJM47"/>
      <c r="WJN47"/>
      <c r="WJO47"/>
      <c r="WJP47"/>
      <c r="WJQ47"/>
      <c r="WJR47"/>
      <c r="WJS47"/>
      <c r="WJT47"/>
      <c r="WJU47"/>
      <c r="WJV47"/>
      <c r="WJW47"/>
      <c r="WJX47"/>
      <c r="WJY47"/>
      <c r="WJZ47"/>
      <c r="WKA47"/>
      <c r="WKB47"/>
      <c r="WKC47"/>
      <c r="WKD47"/>
      <c r="WKE47"/>
      <c r="WKF47"/>
      <c r="WKG47"/>
      <c r="WKH47"/>
      <c r="WKI47"/>
      <c r="WKJ47"/>
      <c r="WKK47"/>
      <c r="WKL47"/>
      <c r="WKM47"/>
      <c r="WKN47"/>
      <c r="WKO47"/>
      <c r="WKP47"/>
      <c r="WKQ47"/>
      <c r="WKR47"/>
      <c r="WKS47"/>
      <c r="WKT47"/>
      <c r="WKU47"/>
      <c r="WKV47"/>
      <c r="WKW47"/>
      <c r="WKX47"/>
      <c r="WKY47"/>
      <c r="WKZ47"/>
      <c r="WLA47"/>
      <c r="WLB47"/>
      <c r="WLC47"/>
      <c r="WLD47"/>
      <c r="WLE47"/>
      <c r="WLF47"/>
      <c r="WLG47"/>
      <c r="WLH47"/>
      <c r="WLI47"/>
      <c r="WLJ47"/>
      <c r="WLK47"/>
      <c r="WLL47"/>
      <c r="WLM47"/>
      <c r="WLN47"/>
      <c r="WLO47"/>
      <c r="WLP47"/>
      <c r="WLQ47"/>
      <c r="WLR47"/>
      <c r="WLS47"/>
      <c r="WLT47"/>
      <c r="WLU47"/>
      <c r="WLV47"/>
      <c r="WLW47"/>
      <c r="WLX47"/>
      <c r="WLY47"/>
      <c r="WLZ47"/>
      <c r="WMA47"/>
      <c r="WMB47"/>
      <c r="WMC47"/>
      <c r="WMD47"/>
      <c r="WME47"/>
      <c r="WMF47"/>
      <c r="WMG47"/>
      <c r="WMH47"/>
      <c r="WMI47"/>
      <c r="WMJ47"/>
      <c r="WMK47"/>
      <c r="WML47"/>
      <c r="WMM47"/>
      <c r="WMN47"/>
      <c r="WMO47"/>
      <c r="WMP47"/>
      <c r="WMQ47"/>
      <c r="WMR47"/>
      <c r="WMS47"/>
      <c r="WMT47"/>
      <c r="WMU47"/>
      <c r="WMV47"/>
      <c r="WMW47"/>
      <c r="WMX47"/>
      <c r="WMY47"/>
      <c r="WMZ47"/>
      <c r="WNA47"/>
      <c r="WNB47"/>
      <c r="WNC47"/>
      <c r="WND47"/>
      <c r="WNE47"/>
      <c r="WNF47"/>
      <c r="WNG47"/>
      <c r="WNH47"/>
      <c r="WNI47"/>
      <c r="WNJ47"/>
      <c r="WNK47"/>
      <c r="WNL47"/>
      <c r="WNM47"/>
      <c r="WNN47"/>
      <c r="WNO47"/>
      <c r="WNP47"/>
      <c r="WNQ47"/>
      <c r="WNR47"/>
      <c r="WNS47"/>
      <c r="WNT47"/>
      <c r="WNU47"/>
      <c r="WNV47"/>
      <c r="WNW47"/>
      <c r="WNX47"/>
      <c r="WNY47"/>
      <c r="WNZ47"/>
      <c r="WOA47"/>
      <c r="WOB47"/>
      <c r="WOC47"/>
      <c r="WOD47"/>
      <c r="WOE47"/>
      <c r="WOF47"/>
      <c r="WOG47"/>
      <c r="WOH47"/>
      <c r="WOI47"/>
      <c r="WOJ47"/>
      <c r="WOK47"/>
      <c r="WOL47"/>
      <c r="WOM47"/>
      <c r="WON47"/>
      <c r="WOO47"/>
      <c r="WOP47"/>
      <c r="WOQ47"/>
      <c r="WOR47"/>
      <c r="WOS47"/>
      <c r="WOT47"/>
      <c r="WOU47"/>
      <c r="WOV47"/>
      <c r="WOW47"/>
      <c r="WOX47"/>
      <c r="WOY47"/>
      <c r="WOZ47"/>
      <c r="WPA47"/>
      <c r="WPB47"/>
      <c r="WPC47"/>
      <c r="WPD47"/>
      <c r="WPE47"/>
      <c r="WPF47"/>
      <c r="WPG47"/>
      <c r="WPH47"/>
      <c r="WPI47"/>
      <c r="WPJ47"/>
      <c r="WPK47"/>
      <c r="WPL47"/>
      <c r="WPM47"/>
      <c r="WPN47"/>
      <c r="WPO47"/>
      <c r="WPP47"/>
      <c r="WPQ47"/>
      <c r="WPR47"/>
      <c r="WPS47"/>
      <c r="WPT47"/>
      <c r="WPU47"/>
      <c r="WPV47"/>
      <c r="WPW47"/>
      <c r="WPX47"/>
      <c r="WPY47"/>
      <c r="WPZ47"/>
      <c r="WQA47"/>
      <c r="WQB47"/>
      <c r="WQC47"/>
      <c r="WQD47"/>
      <c r="WQE47"/>
      <c r="WQF47"/>
      <c r="WQG47"/>
      <c r="WQH47"/>
      <c r="WQI47"/>
      <c r="WQJ47"/>
      <c r="WQK47"/>
      <c r="WQL47"/>
      <c r="WQM47"/>
      <c r="WQN47"/>
      <c r="WQO47"/>
      <c r="WQP47"/>
      <c r="WQQ47"/>
      <c r="WQR47"/>
      <c r="WQS47"/>
      <c r="WQT47"/>
      <c r="WQU47"/>
      <c r="WQV47"/>
      <c r="WQW47"/>
      <c r="WQX47"/>
      <c r="WQY47"/>
      <c r="WQZ47"/>
      <c r="WRA47"/>
      <c r="WRB47"/>
      <c r="WRC47"/>
      <c r="WRD47"/>
      <c r="WRE47"/>
      <c r="WRF47"/>
      <c r="WRG47"/>
      <c r="WRH47"/>
      <c r="WRI47"/>
      <c r="WRJ47"/>
      <c r="WRK47"/>
      <c r="WRL47"/>
      <c r="WRM47"/>
      <c r="WRN47"/>
      <c r="WRO47"/>
      <c r="WRP47"/>
      <c r="WRQ47"/>
      <c r="WRR47"/>
      <c r="WRS47"/>
      <c r="WRT47"/>
      <c r="WRU47"/>
      <c r="WRV47"/>
      <c r="WRW47"/>
      <c r="WRX47"/>
      <c r="WRY47"/>
      <c r="WRZ47"/>
      <c r="WSA47"/>
      <c r="WSB47"/>
      <c r="WSC47"/>
      <c r="WSD47"/>
      <c r="WSE47"/>
      <c r="WSF47"/>
      <c r="WSG47"/>
      <c r="WSH47"/>
      <c r="WSI47"/>
      <c r="WSJ47"/>
      <c r="WSK47"/>
      <c r="WSL47"/>
      <c r="WSM47"/>
      <c r="WSN47"/>
      <c r="WSO47"/>
      <c r="WSP47"/>
      <c r="WSQ47"/>
      <c r="WSR47"/>
      <c r="WSS47"/>
      <c r="WST47"/>
      <c r="WSU47"/>
      <c r="WSV47"/>
      <c r="WSW47"/>
      <c r="WSX47"/>
      <c r="WSY47"/>
      <c r="WSZ47"/>
      <c r="WTA47"/>
      <c r="WTB47"/>
      <c r="WTC47"/>
      <c r="WTD47"/>
      <c r="WTE47"/>
      <c r="WTF47"/>
      <c r="WTG47"/>
      <c r="WTH47"/>
      <c r="WTI47"/>
      <c r="WTJ47"/>
      <c r="WTK47"/>
      <c r="WTL47"/>
      <c r="WTM47"/>
      <c r="WTN47"/>
      <c r="WTO47"/>
      <c r="WTP47"/>
      <c r="WTQ47"/>
      <c r="WTR47"/>
      <c r="WTS47"/>
      <c r="WTT47"/>
      <c r="WTU47"/>
      <c r="WTV47"/>
      <c r="WTW47"/>
      <c r="WTX47"/>
      <c r="WTY47"/>
      <c r="WTZ47"/>
      <c r="WUA47"/>
      <c r="WUB47"/>
      <c r="WUC47"/>
      <c r="WUD47"/>
      <c r="WUE47"/>
      <c r="WUF47"/>
      <c r="WUG47"/>
      <c r="WUH47"/>
      <c r="WUI47"/>
      <c r="WUJ47"/>
      <c r="WUK47"/>
      <c r="WUL47"/>
      <c r="WUM47"/>
      <c r="WUN47"/>
      <c r="WUO47"/>
      <c r="WUP47"/>
      <c r="WUQ47"/>
      <c r="WUR47"/>
      <c r="WUS47"/>
      <c r="WUT47"/>
      <c r="WUU47"/>
      <c r="WUV47"/>
      <c r="WUW47"/>
      <c r="WUX47"/>
      <c r="WUY47"/>
      <c r="WUZ47"/>
      <c r="WVA47"/>
      <c r="WVB47"/>
      <c r="WVC47"/>
      <c r="WVD47"/>
      <c r="WVE47"/>
      <c r="WVF47"/>
      <c r="WVG47"/>
      <c r="WVH47"/>
      <c r="WVI47"/>
      <c r="WVJ47"/>
      <c r="WVK47"/>
      <c r="WVL47"/>
      <c r="WVM47"/>
      <c r="WVN47"/>
      <c r="WVO47"/>
      <c r="WVP47"/>
      <c r="WVQ47"/>
      <c r="WVR47"/>
      <c r="WVS47"/>
      <c r="WVT47"/>
      <c r="WVU47"/>
      <c r="WVV47"/>
      <c r="WVW47"/>
      <c r="WVX47"/>
      <c r="WVY47"/>
      <c r="WVZ47"/>
      <c r="WWA47"/>
      <c r="WWB47"/>
      <c r="WWC47"/>
      <c r="WWD47"/>
      <c r="WWE47"/>
      <c r="WWF47"/>
      <c r="WWG47"/>
      <c r="WWH47"/>
      <c r="WWI47"/>
      <c r="WWJ47"/>
      <c r="WWK47"/>
      <c r="WWL47"/>
      <c r="WWM47"/>
      <c r="WWN47"/>
      <c r="WWO47"/>
      <c r="WWP47"/>
      <c r="WWQ47"/>
      <c r="WWR47"/>
      <c r="WWS47"/>
      <c r="WWT47"/>
      <c r="WWU47"/>
      <c r="WWV47"/>
      <c r="WWW47"/>
      <c r="WWX47"/>
      <c r="WWY47"/>
      <c r="WWZ47"/>
      <c r="WXA47"/>
      <c r="WXB47"/>
      <c r="WXC47"/>
      <c r="WXD47"/>
      <c r="WXE47"/>
      <c r="WXF47"/>
      <c r="WXG47"/>
      <c r="WXH47"/>
      <c r="WXI47"/>
      <c r="WXJ47"/>
      <c r="WXK47"/>
      <c r="WXL47"/>
      <c r="WXM47"/>
      <c r="WXN47"/>
      <c r="WXO47"/>
      <c r="WXP47"/>
      <c r="WXQ47"/>
      <c r="WXR47"/>
      <c r="WXS47"/>
      <c r="WXT47"/>
      <c r="WXU47"/>
      <c r="WXV47"/>
      <c r="WXW47"/>
      <c r="WXX47"/>
      <c r="WXY47"/>
      <c r="WXZ47"/>
      <c r="WYA47"/>
      <c r="WYB47"/>
      <c r="WYC47"/>
      <c r="WYD47"/>
      <c r="WYE47"/>
      <c r="WYF47"/>
      <c r="WYG47"/>
      <c r="WYH47"/>
      <c r="WYI47"/>
      <c r="WYJ47"/>
      <c r="WYK47"/>
      <c r="WYL47"/>
      <c r="WYM47"/>
      <c r="WYN47"/>
      <c r="WYO47"/>
      <c r="WYP47"/>
      <c r="WYQ47"/>
      <c r="WYR47"/>
      <c r="WYS47"/>
      <c r="WYT47"/>
      <c r="WYU47"/>
      <c r="WYV47"/>
      <c r="WYW47"/>
      <c r="WYX47"/>
      <c r="WYY47"/>
      <c r="WYZ47"/>
      <c r="WZA47"/>
      <c r="WZB47"/>
      <c r="WZC47"/>
      <c r="WZD47"/>
      <c r="WZE47"/>
      <c r="WZF47"/>
      <c r="WZG47"/>
      <c r="WZH47"/>
      <c r="WZI47"/>
      <c r="WZJ47"/>
      <c r="WZK47"/>
      <c r="WZL47"/>
      <c r="WZM47"/>
      <c r="WZN47"/>
      <c r="WZO47"/>
      <c r="WZP47"/>
      <c r="WZQ47"/>
      <c r="WZR47"/>
      <c r="WZS47"/>
      <c r="WZT47"/>
      <c r="WZU47"/>
      <c r="WZV47"/>
      <c r="WZW47"/>
      <c r="WZX47"/>
      <c r="WZY47"/>
      <c r="WZZ47"/>
      <c r="XAA47"/>
      <c r="XAB47"/>
      <c r="XAC47"/>
      <c r="XAD47"/>
      <c r="XAE47"/>
      <c r="XAF47"/>
      <c r="XAG47"/>
      <c r="XAH47"/>
      <c r="XAI47"/>
      <c r="XAJ47"/>
      <c r="XAK47"/>
      <c r="XAL47"/>
      <c r="XAM47"/>
      <c r="XAN47"/>
      <c r="XAO47"/>
      <c r="XAP47"/>
      <c r="XAQ47"/>
      <c r="XAR47"/>
      <c r="XAS47"/>
      <c r="XAT47"/>
      <c r="XAU47"/>
      <c r="XAV47"/>
      <c r="XAW47"/>
      <c r="XAX47"/>
      <c r="XAY47"/>
      <c r="XAZ47"/>
      <c r="XBA47"/>
      <c r="XBB47"/>
      <c r="XBC47"/>
      <c r="XBD47"/>
      <c r="XBE47"/>
      <c r="XBF47"/>
      <c r="XBG47"/>
      <c r="XBH47"/>
      <c r="XBI47"/>
      <c r="XBJ47"/>
      <c r="XBK47"/>
      <c r="XBL47"/>
      <c r="XBM47"/>
      <c r="XBN47"/>
      <c r="XBO47"/>
      <c r="XBP47"/>
      <c r="XBQ47"/>
      <c r="XBR47"/>
      <c r="XBS47"/>
      <c r="XBT47"/>
      <c r="XBU47"/>
      <c r="XBV47"/>
      <c r="XBW47"/>
      <c r="XBX47"/>
      <c r="XBY47"/>
      <c r="XBZ47"/>
      <c r="XCA47"/>
      <c r="XCB47"/>
      <c r="XCC47"/>
      <c r="XCD47"/>
      <c r="XCE47"/>
      <c r="XCF47"/>
      <c r="XCG47"/>
      <c r="XCH47"/>
      <c r="XCI47"/>
      <c r="XCJ47"/>
      <c r="XCK47"/>
      <c r="XCL47"/>
      <c r="XCM47"/>
      <c r="XCN47"/>
      <c r="XCO47"/>
      <c r="XCP47"/>
      <c r="XCQ47"/>
      <c r="XCR47"/>
      <c r="XCS47"/>
      <c r="XCT47"/>
      <c r="XCU47"/>
      <c r="XCV47"/>
      <c r="XCW47"/>
      <c r="XCX47"/>
      <c r="XCY47"/>
      <c r="XCZ47"/>
      <c r="XDA47"/>
      <c r="XDB47"/>
      <c r="XDC47"/>
      <c r="XDD47"/>
      <c r="XDE47"/>
      <c r="XDF47"/>
      <c r="XDG47"/>
      <c r="XDH47"/>
      <c r="XDI47"/>
      <c r="XDJ47"/>
      <c r="XDK47"/>
      <c r="XDL47"/>
      <c r="XDM47"/>
      <c r="XDN47"/>
      <c r="XDO47"/>
      <c r="XDP47"/>
      <c r="XDQ47"/>
      <c r="XDR47"/>
      <c r="XDS47"/>
      <c r="XDT47"/>
      <c r="XDU47"/>
      <c r="XDV47"/>
      <c r="XDW47"/>
      <c r="XDX47"/>
      <c r="XDY47"/>
      <c r="XDZ47"/>
      <c r="XEA47"/>
      <c r="XEB47"/>
      <c r="XEC47"/>
      <c r="XED47"/>
      <c r="XEE47"/>
      <c r="XEF47"/>
      <c r="XEG47"/>
      <c r="XEH47"/>
      <c r="XEI47"/>
      <c r="XEJ47"/>
      <c r="XEK47"/>
      <c r="XEL47"/>
      <c r="XEM47"/>
      <c r="XEN47"/>
      <c r="XEO47"/>
      <c r="XEP47"/>
      <c r="XEQ47"/>
      <c r="XER47"/>
      <c r="XES47"/>
      <c r="XET47"/>
      <c r="XEU47"/>
      <c r="XEV47"/>
      <c r="XEW47"/>
      <c r="XEX47"/>
      <c r="XEY47"/>
    </row>
    <row r="48" spans="1:16379" s="582" customFormat="1" ht="22.5" customHeight="1" x14ac:dyDescent="0.25">
      <c r="A48" s="884" t="s">
        <v>429</v>
      </c>
      <c r="B48" s="884"/>
      <c r="C48" s="884"/>
      <c r="D48" s="884"/>
      <c r="E48" s="884"/>
      <c r="F48" s="884"/>
      <c r="G48" s="884"/>
      <c r="H48" s="884"/>
      <c r="I48" s="884"/>
      <c r="J48" s="884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/>
      <c r="FH48"/>
      <c r="FI48"/>
      <c r="FJ48"/>
      <c r="FK48"/>
      <c r="FL48"/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/>
      <c r="GS48"/>
      <c r="GT48"/>
      <c r="GU48"/>
      <c r="GV48"/>
      <c r="GW48"/>
      <c r="GX48"/>
      <c r="GY48"/>
      <c r="GZ48"/>
      <c r="HA48"/>
      <c r="HB48"/>
      <c r="HC48"/>
      <c r="HD48"/>
      <c r="HE48"/>
      <c r="HF48"/>
      <c r="HG48"/>
      <c r="HH48"/>
      <c r="HI48"/>
      <c r="HJ48"/>
      <c r="HK48"/>
      <c r="HL48"/>
      <c r="HM48"/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IW48"/>
      <c r="IX48"/>
      <c r="IY48"/>
      <c r="IZ48"/>
      <c r="JA48"/>
      <c r="JB48"/>
      <c r="JC48"/>
      <c r="JD48"/>
      <c r="JE48"/>
      <c r="JF48"/>
      <c r="JG48"/>
      <c r="JH48"/>
      <c r="JI48"/>
      <c r="JJ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/>
      <c r="KL48"/>
      <c r="KM48"/>
      <c r="KN48"/>
      <c r="KO48"/>
      <c r="KP48"/>
      <c r="KQ48"/>
      <c r="KR48"/>
      <c r="KS48"/>
      <c r="KT48"/>
      <c r="KU48"/>
      <c r="KV48"/>
      <c r="KW48"/>
      <c r="KX48"/>
      <c r="KY48"/>
      <c r="KZ48"/>
      <c r="LA48"/>
      <c r="LB48"/>
      <c r="LC48"/>
      <c r="LD48"/>
      <c r="LE48"/>
      <c r="LF48"/>
      <c r="LG48"/>
      <c r="LH48"/>
      <c r="LI48"/>
      <c r="LJ48"/>
      <c r="LK48"/>
      <c r="LL48"/>
      <c r="LM48"/>
      <c r="LN48"/>
      <c r="LO48"/>
      <c r="LP48"/>
      <c r="LQ48"/>
      <c r="LR48"/>
      <c r="LS48"/>
      <c r="LT48"/>
      <c r="LU48"/>
      <c r="LV48"/>
      <c r="LW48"/>
      <c r="LX48"/>
      <c r="LY48"/>
      <c r="LZ48"/>
      <c r="MA48"/>
      <c r="MB48"/>
      <c r="MC48"/>
      <c r="MD48"/>
      <c r="ME48"/>
      <c r="MF48"/>
      <c r="MG48"/>
      <c r="MH48"/>
      <c r="MI48"/>
      <c r="MJ48"/>
      <c r="MK48"/>
      <c r="ML48"/>
      <c r="MM48"/>
      <c r="MN48"/>
      <c r="MO48"/>
      <c r="MP48"/>
      <c r="MQ48"/>
      <c r="MR48"/>
      <c r="MS48"/>
      <c r="MT48"/>
      <c r="MU48"/>
      <c r="MV48"/>
      <c r="MW48"/>
      <c r="MX48"/>
      <c r="MY48"/>
      <c r="MZ48"/>
      <c r="NA48"/>
      <c r="NB48"/>
      <c r="NC48"/>
      <c r="ND48"/>
      <c r="NE48"/>
      <c r="NF48"/>
      <c r="NG48"/>
      <c r="NH48"/>
      <c r="NI48"/>
      <c r="NJ48"/>
      <c r="NK48"/>
      <c r="NL48"/>
      <c r="NM48"/>
      <c r="NN48"/>
      <c r="NO48"/>
      <c r="NP48"/>
      <c r="NQ48"/>
      <c r="NR48"/>
      <c r="NS48"/>
      <c r="NT48"/>
      <c r="NU48"/>
      <c r="NV48"/>
      <c r="NW48"/>
      <c r="NX48"/>
      <c r="NY48"/>
      <c r="NZ48"/>
      <c r="OA48"/>
      <c r="OB48"/>
      <c r="OC48"/>
      <c r="OD48"/>
      <c r="OE48"/>
      <c r="OF48"/>
      <c r="OG48"/>
      <c r="OH48"/>
      <c r="OI48"/>
      <c r="OJ48"/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I48"/>
      <c r="QJ48"/>
      <c r="QK48"/>
      <c r="QL48"/>
      <c r="QM48"/>
      <c r="QN48"/>
      <c r="QO48"/>
      <c r="QP48"/>
      <c r="QQ48"/>
      <c r="QR48"/>
      <c r="QS48"/>
      <c r="QT48"/>
      <c r="QU48"/>
      <c r="QV48"/>
      <c r="QW48"/>
      <c r="QX48"/>
      <c r="QY48"/>
      <c r="QZ48"/>
      <c r="RA48"/>
      <c r="RB48"/>
      <c r="RC48"/>
      <c r="RD48"/>
      <c r="RE48"/>
      <c r="RF48"/>
      <c r="RG48"/>
      <c r="RH48"/>
      <c r="RI48"/>
      <c r="RJ48"/>
      <c r="RK48"/>
      <c r="RL48"/>
      <c r="RM48"/>
      <c r="RN48"/>
      <c r="RO48"/>
      <c r="RP48"/>
      <c r="RQ48"/>
      <c r="RR48"/>
      <c r="RS48"/>
      <c r="RT48"/>
      <c r="RU48"/>
      <c r="RV48"/>
      <c r="RW48"/>
      <c r="RX48"/>
      <c r="RY48"/>
      <c r="RZ48"/>
      <c r="SA48"/>
      <c r="SB48"/>
      <c r="SC48"/>
      <c r="SD48"/>
      <c r="SE48"/>
      <c r="SF48"/>
      <c r="SG48"/>
      <c r="SH48"/>
      <c r="SI48"/>
      <c r="SJ48"/>
      <c r="SK48"/>
      <c r="SL48"/>
      <c r="SM48"/>
      <c r="SN48"/>
      <c r="SO48"/>
      <c r="SP48"/>
      <c r="SQ48"/>
      <c r="SR48"/>
      <c r="SS48"/>
      <c r="ST48"/>
      <c r="SU48"/>
      <c r="SV48"/>
      <c r="SW48"/>
      <c r="SX48"/>
      <c r="SY48"/>
      <c r="SZ48"/>
      <c r="TA48"/>
      <c r="TB48"/>
      <c r="TC48"/>
      <c r="TD48"/>
      <c r="TE48"/>
      <c r="TF48"/>
      <c r="TG48"/>
      <c r="TH48"/>
      <c r="TI48"/>
      <c r="TJ48"/>
      <c r="TK48"/>
      <c r="TL48"/>
      <c r="TM48"/>
      <c r="TN48"/>
      <c r="TO48"/>
      <c r="TP48"/>
      <c r="TQ48"/>
      <c r="TR48"/>
      <c r="TS48"/>
      <c r="TT48"/>
      <c r="TU48"/>
      <c r="TV48"/>
      <c r="TW48"/>
      <c r="TX48"/>
      <c r="TY48"/>
      <c r="TZ48"/>
      <c r="UA48"/>
      <c r="UB48"/>
      <c r="UC48"/>
      <c r="UD48"/>
      <c r="UE48"/>
      <c r="UF48"/>
      <c r="UG48"/>
      <c r="UH48"/>
      <c r="UI48"/>
      <c r="UJ48"/>
      <c r="UK48"/>
      <c r="UL48"/>
      <c r="UM48"/>
      <c r="UN48"/>
      <c r="UO48"/>
      <c r="UP48"/>
      <c r="UQ48"/>
      <c r="UR48"/>
      <c r="US48"/>
      <c r="UT48"/>
      <c r="UU48"/>
      <c r="UV48"/>
      <c r="UW48"/>
      <c r="UX48"/>
      <c r="UY48"/>
      <c r="UZ48"/>
      <c r="VA48"/>
      <c r="VB48"/>
      <c r="VC48"/>
      <c r="VD48"/>
      <c r="VE48"/>
      <c r="VF48"/>
      <c r="VG48"/>
      <c r="VH48"/>
      <c r="VI48"/>
      <c r="VJ48"/>
      <c r="VK48"/>
      <c r="VL48"/>
      <c r="VM48"/>
      <c r="VN48"/>
      <c r="VO48"/>
      <c r="VP48"/>
      <c r="VQ48"/>
      <c r="VR48"/>
      <c r="VS48"/>
      <c r="VT48"/>
      <c r="VU48"/>
      <c r="VV48"/>
      <c r="VW48"/>
      <c r="VX48"/>
      <c r="VY48"/>
      <c r="VZ48"/>
      <c r="WA48"/>
      <c r="WB48"/>
      <c r="WC48"/>
      <c r="WD48"/>
      <c r="WE48"/>
      <c r="WF48"/>
      <c r="WG48"/>
      <c r="WH48"/>
      <c r="WI48"/>
      <c r="WJ48"/>
      <c r="WK48"/>
      <c r="WL48"/>
      <c r="WM48"/>
      <c r="WN48"/>
      <c r="WO48"/>
      <c r="WP48"/>
      <c r="WQ48"/>
      <c r="WR48"/>
      <c r="WS48"/>
      <c r="WT48"/>
      <c r="WU48"/>
      <c r="WV48"/>
      <c r="WW48"/>
      <c r="WX48"/>
      <c r="WY48"/>
      <c r="WZ48"/>
      <c r="XA48"/>
      <c r="XB48"/>
      <c r="XC48"/>
      <c r="XD48"/>
      <c r="XE48"/>
      <c r="XF48"/>
      <c r="XG48"/>
      <c r="XH48"/>
      <c r="XI48"/>
      <c r="XJ48"/>
      <c r="XK48"/>
      <c r="XL48"/>
      <c r="XM48"/>
      <c r="XN48"/>
      <c r="XO48"/>
      <c r="XP48"/>
      <c r="XQ48"/>
      <c r="XR48"/>
      <c r="XS48"/>
      <c r="XT48"/>
      <c r="XU48"/>
      <c r="XV48"/>
      <c r="XW48"/>
      <c r="XX48"/>
      <c r="XY48"/>
      <c r="XZ48"/>
      <c r="YA48"/>
      <c r="YB48"/>
      <c r="YC48"/>
      <c r="YD48"/>
      <c r="YE48"/>
      <c r="YF48"/>
      <c r="YG48"/>
      <c r="YH48"/>
      <c r="YI48"/>
      <c r="YJ48"/>
      <c r="YK48"/>
      <c r="YL48"/>
      <c r="YM48"/>
      <c r="YN48"/>
      <c r="YO48"/>
      <c r="YP48"/>
      <c r="YQ48"/>
      <c r="YR48"/>
      <c r="YS48"/>
      <c r="YT48"/>
      <c r="YU48"/>
      <c r="YV48"/>
      <c r="YW48"/>
      <c r="YX48"/>
      <c r="YY48"/>
      <c r="YZ48"/>
      <c r="ZA48"/>
      <c r="ZB48"/>
      <c r="ZC48"/>
      <c r="ZD48"/>
      <c r="ZE48"/>
      <c r="ZF48"/>
      <c r="ZG48"/>
      <c r="ZH48"/>
      <c r="ZI48"/>
      <c r="ZJ48"/>
      <c r="ZK48"/>
      <c r="ZL48"/>
      <c r="ZM48"/>
      <c r="ZN48"/>
      <c r="ZO48"/>
      <c r="ZP48"/>
      <c r="ZQ48"/>
      <c r="ZR48"/>
      <c r="ZS48"/>
      <c r="ZT48"/>
      <c r="ZU48"/>
      <c r="ZV48"/>
      <c r="ZW48"/>
      <c r="ZX48"/>
      <c r="ZY48"/>
      <c r="ZZ48"/>
      <c r="AAA48"/>
      <c r="AAB48"/>
      <c r="AAC48"/>
      <c r="AAD48"/>
      <c r="AAE48"/>
      <c r="AAF48"/>
      <c r="AAG48"/>
      <c r="AAH48"/>
      <c r="AAI48"/>
      <c r="AAJ48"/>
      <c r="AAK48"/>
      <c r="AAL48"/>
      <c r="AAM48"/>
      <c r="AAN48"/>
      <c r="AAO48"/>
      <c r="AAP48"/>
      <c r="AAQ48"/>
      <c r="AAR48"/>
      <c r="AAS48"/>
      <c r="AAT48"/>
      <c r="AAU48"/>
      <c r="AAV48"/>
      <c r="AAW48"/>
      <c r="AAX48"/>
      <c r="AAY48"/>
      <c r="AAZ48"/>
      <c r="ABA48"/>
      <c r="ABB48"/>
      <c r="ABC48"/>
      <c r="ABD48"/>
      <c r="ABE48"/>
      <c r="ABF48"/>
      <c r="ABG48"/>
      <c r="ABH48"/>
      <c r="ABI48"/>
      <c r="ABJ48"/>
      <c r="ABK48"/>
      <c r="ABL48"/>
      <c r="ABM48"/>
      <c r="ABN48"/>
      <c r="ABO48"/>
      <c r="ABP48"/>
      <c r="ABQ48"/>
      <c r="ABR48"/>
      <c r="ABS48"/>
      <c r="ABT48"/>
      <c r="ABU48"/>
      <c r="ABV48"/>
      <c r="ABW48"/>
      <c r="ABX48"/>
      <c r="ABY48"/>
      <c r="ABZ48"/>
      <c r="ACA48"/>
      <c r="ACB48"/>
      <c r="ACC48"/>
      <c r="ACD48"/>
      <c r="ACE48"/>
      <c r="ACF48"/>
      <c r="ACG48"/>
      <c r="ACH48"/>
      <c r="ACI48"/>
      <c r="ACJ48"/>
      <c r="ACK48"/>
      <c r="ACL48"/>
      <c r="ACM48"/>
      <c r="ACN48"/>
      <c r="ACO48"/>
      <c r="ACP48"/>
      <c r="ACQ48"/>
      <c r="ACR48"/>
      <c r="ACS48"/>
      <c r="ACT48"/>
      <c r="ACU48"/>
      <c r="ACV48"/>
      <c r="ACW48"/>
      <c r="ACX48"/>
      <c r="ACY48"/>
      <c r="ACZ48"/>
      <c r="ADA48"/>
      <c r="ADB48"/>
      <c r="ADC48"/>
      <c r="ADD48"/>
      <c r="ADE48"/>
      <c r="ADF48"/>
      <c r="ADG48"/>
      <c r="ADH48"/>
      <c r="ADI48"/>
      <c r="ADJ48"/>
      <c r="ADK48"/>
      <c r="ADL48"/>
      <c r="ADM48"/>
      <c r="ADN48"/>
      <c r="ADO48"/>
      <c r="ADP48"/>
      <c r="ADQ48"/>
      <c r="ADR48"/>
      <c r="ADS48"/>
      <c r="ADT48"/>
      <c r="ADU48"/>
      <c r="ADV48"/>
      <c r="ADW48"/>
      <c r="ADX48"/>
      <c r="ADY48"/>
      <c r="ADZ48"/>
      <c r="AEA48"/>
      <c r="AEB48"/>
      <c r="AEC48"/>
      <c r="AED48"/>
      <c r="AEE48"/>
      <c r="AEF48"/>
      <c r="AEG48"/>
      <c r="AEH48"/>
      <c r="AEI48"/>
      <c r="AEJ48"/>
      <c r="AEK48"/>
      <c r="AEL48"/>
      <c r="AEM48"/>
      <c r="AEN48"/>
      <c r="AEO48"/>
      <c r="AEP48"/>
      <c r="AEQ48"/>
      <c r="AER48"/>
      <c r="AES48"/>
      <c r="AET48"/>
      <c r="AEU48"/>
      <c r="AEV48"/>
      <c r="AEW48"/>
      <c r="AEX48"/>
      <c r="AEY48"/>
      <c r="AEZ48"/>
      <c r="AFA48"/>
      <c r="AFB48"/>
      <c r="AFC48"/>
      <c r="AFD48"/>
      <c r="AFE48"/>
      <c r="AFF48"/>
      <c r="AFG48"/>
      <c r="AFH48"/>
      <c r="AFI48"/>
      <c r="AFJ48"/>
      <c r="AFK48"/>
      <c r="AFL48"/>
      <c r="AFM48"/>
      <c r="AFN48"/>
      <c r="AFO48"/>
      <c r="AFP48"/>
      <c r="AFQ48"/>
      <c r="AFR48"/>
      <c r="AFS48"/>
      <c r="AFT48"/>
      <c r="AFU48"/>
      <c r="AFV48"/>
      <c r="AFW48"/>
      <c r="AFX48"/>
      <c r="AFY48"/>
      <c r="AFZ48"/>
      <c r="AGA48"/>
      <c r="AGB48"/>
      <c r="AGC48"/>
      <c r="AGD48"/>
      <c r="AGE48"/>
      <c r="AGF48"/>
      <c r="AGG48"/>
      <c r="AGH48"/>
      <c r="AGI48"/>
      <c r="AGJ48"/>
      <c r="AGK48"/>
      <c r="AGL48"/>
      <c r="AGM48"/>
      <c r="AGN48"/>
      <c r="AGO48"/>
      <c r="AGP48"/>
      <c r="AGQ48"/>
      <c r="AGR48"/>
      <c r="AGS48"/>
      <c r="AGT48"/>
      <c r="AGU48"/>
      <c r="AGV48"/>
      <c r="AGW48"/>
      <c r="AGX48"/>
      <c r="AGY48"/>
      <c r="AGZ48"/>
      <c r="AHA48"/>
      <c r="AHB48"/>
      <c r="AHC48"/>
      <c r="AHD48"/>
      <c r="AHE48"/>
      <c r="AHF48"/>
      <c r="AHG48"/>
      <c r="AHH48"/>
      <c r="AHI48"/>
      <c r="AHJ48"/>
      <c r="AHK48"/>
      <c r="AHL48"/>
      <c r="AHM48"/>
      <c r="AHN48"/>
      <c r="AHO48"/>
      <c r="AHP48"/>
      <c r="AHQ48"/>
      <c r="AHR48"/>
      <c r="AHS48"/>
      <c r="AHT48"/>
      <c r="AHU48"/>
      <c r="AHV48"/>
      <c r="AHW48"/>
      <c r="AHX48"/>
      <c r="AHY48"/>
      <c r="AHZ48"/>
      <c r="AIA48"/>
      <c r="AIB48"/>
      <c r="AIC48"/>
      <c r="AID48"/>
      <c r="AIE48"/>
      <c r="AIF48"/>
      <c r="AIG48"/>
      <c r="AIH48"/>
      <c r="AII48"/>
      <c r="AIJ48"/>
      <c r="AIK48"/>
      <c r="AIL48"/>
      <c r="AIM48"/>
      <c r="AIN48"/>
      <c r="AIO48"/>
      <c r="AIP48"/>
      <c r="AIQ48"/>
      <c r="AIR48"/>
      <c r="AIS48"/>
      <c r="AIT48"/>
      <c r="AIU48"/>
      <c r="AIV48"/>
      <c r="AIW48"/>
      <c r="AIX48"/>
      <c r="AIY48"/>
      <c r="AIZ48"/>
      <c r="AJA48"/>
      <c r="AJB48"/>
      <c r="AJC48"/>
      <c r="AJD48"/>
      <c r="AJE48"/>
      <c r="AJF48"/>
      <c r="AJG48"/>
      <c r="AJH48"/>
      <c r="AJI48"/>
      <c r="AJJ48"/>
      <c r="AJK48"/>
      <c r="AJL48"/>
      <c r="AJM48"/>
      <c r="AJN48"/>
      <c r="AJO48"/>
      <c r="AJP48"/>
      <c r="AJQ48"/>
      <c r="AJR48"/>
      <c r="AJS48"/>
      <c r="AJT48"/>
      <c r="AJU48"/>
      <c r="AJV48"/>
      <c r="AJW48"/>
      <c r="AJX48"/>
      <c r="AJY48"/>
      <c r="AJZ48"/>
      <c r="AKA48"/>
      <c r="AKB48"/>
      <c r="AKC48"/>
      <c r="AKD48"/>
      <c r="AKE48"/>
      <c r="AKF48"/>
      <c r="AKG48"/>
      <c r="AKH48"/>
      <c r="AKI48"/>
      <c r="AKJ48"/>
      <c r="AKK48"/>
      <c r="AKL48"/>
      <c r="AKM48"/>
      <c r="AKN48"/>
      <c r="AKO48"/>
      <c r="AKP48"/>
      <c r="AKQ48"/>
      <c r="AKR48"/>
      <c r="AKS48"/>
      <c r="AKT48"/>
      <c r="AKU48"/>
      <c r="AKV48"/>
      <c r="AKW48"/>
      <c r="AKX48"/>
      <c r="AKY48"/>
      <c r="AKZ48"/>
      <c r="ALA48"/>
      <c r="ALB48"/>
      <c r="ALC48"/>
      <c r="ALD48"/>
      <c r="ALE48"/>
      <c r="ALF48"/>
      <c r="ALG48"/>
      <c r="ALH48"/>
      <c r="ALI48"/>
      <c r="ALJ48"/>
      <c r="ALK48"/>
      <c r="ALL48"/>
      <c r="ALM48"/>
      <c r="ALN48"/>
      <c r="ALO48"/>
      <c r="ALP48"/>
      <c r="ALQ48"/>
      <c r="ALR48"/>
      <c r="ALS48"/>
      <c r="ALT48"/>
      <c r="ALU48"/>
      <c r="ALV48"/>
      <c r="ALW48"/>
      <c r="ALX48"/>
      <c r="ALY48"/>
      <c r="ALZ48"/>
      <c r="AMA48"/>
      <c r="AMB48"/>
      <c r="AMC48"/>
      <c r="AMD48"/>
      <c r="AME48"/>
      <c r="AMF48"/>
      <c r="AMG48"/>
      <c r="AMH48"/>
      <c r="AMI48"/>
      <c r="AMJ48"/>
      <c r="AMK48"/>
      <c r="AML48"/>
      <c r="AMM48"/>
      <c r="AMN48"/>
      <c r="AMO48"/>
      <c r="AMP48"/>
      <c r="AMQ48"/>
      <c r="AMR48"/>
      <c r="AMS48"/>
      <c r="AMT48"/>
      <c r="AMU48"/>
      <c r="AMV48"/>
      <c r="AMW48"/>
      <c r="AMX48"/>
      <c r="AMY48"/>
      <c r="AMZ48"/>
      <c r="ANA48"/>
      <c r="ANB48"/>
      <c r="ANC48"/>
      <c r="AND48"/>
      <c r="ANE48"/>
      <c r="ANF48"/>
      <c r="ANG48"/>
      <c r="ANH48"/>
      <c r="ANI48"/>
      <c r="ANJ48"/>
      <c r="ANK48"/>
      <c r="ANL48"/>
      <c r="ANM48"/>
      <c r="ANN48"/>
      <c r="ANO48"/>
      <c r="ANP48"/>
      <c r="ANQ48"/>
      <c r="ANR48"/>
      <c r="ANS48"/>
      <c r="ANT48"/>
      <c r="ANU48"/>
      <c r="ANV48"/>
      <c r="ANW48"/>
      <c r="ANX48"/>
      <c r="ANY48"/>
      <c r="ANZ48"/>
      <c r="AOA48"/>
      <c r="AOB48"/>
      <c r="AOC48"/>
      <c r="AOD48"/>
      <c r="AOE48"/>
      <c r="AOF48"/>
      <c r="AOG48"/>
      <c r="AOH48"/>
      <c r="AOI48"/>
      <c r="AOJ48"/>
      <c r="AOK48"/>
      <c r="AOL48"/>
      <c r="AOM48"/>
      <c r="AON48"/>
      <c r="AOO48"/>
      <c r="AOP48"/>
      <c r="AOQ48"/>
      <c r="AOR48"/>
      <c r="AOS48"/>
      <c r="AOT48"/>
      <c r="AOU48"/>
      <c r="AOV48"/>
      <c r="AOW48"/>
      <c r="AOX48"/>
      <c r="AOY48"/>
      <c r="AOZ48"/>
      <c r="APA48"/>
      <c r="APB48"/>
      <c r="APC48"/>
      <c r="APD48"/>
      <c r="APE48"/>
      <c r="APF48"/>
      <c r="APG48"/>
      <c r="APH48"/>
      <c r="API48"/>
      <c r="APJ48"/>
      <c r="APK48"/>
      <c r="APL48"/>
      <c r="APM48"/>
      <c r="APN48"/>
      <c r="APO48"/>
      <c r="APP48"/>
      <c r="APQ48"/>
      <c r="APR48"/>
      <c r="APS48"/>
      <c r="APT48"/>
      <c r="APU48"/>
      <c r="APV48"/>
      <c r="APW48"/>
      <c r="APX48"/>
      <c r="APY48"/>
      <c r="APZ48"/>
      <c r="AQA48"/>
      <c r="AQB48"/>
      <c r="AQC48"/>
      <c r="AQD48"/>
      <c r="AQE48"/>
      <c r="AQF48"/>
      <c r="AQG48"/>
      <c r="AQH48"/>
      <c r="AQI48"/>
      <c r="AQJ48"/>
      <c r="AQK48"/>
      <c r="AQL48"/>
      <c r="AQM48"/>
      <c r="AQN48"/>
      <c r="AQO48"/>
      <c r="AQP48"/>
      <c r="AQQ48"/>
      <c r="AQR48"/>
      <c r="AQS48"/>
      <c r="AQT48"/>
      <c r="AQU48"/>
      <c r="AQV48"/>
      <c r="AQW48"/>
      <c r="AQX48"/>
      <c r="AQY48"/>
      <c r="AQZ48"/>
      <c r="ARA48"/>
      <c r="ARB48"/>
      <c r="ARC48"/>
      <c r="ARD48"/>
      <c r="ARE48"/>
      <c r="ARF48"/>
      <c r="ARG48"/>
      <c r="ARH48"/>
      <c r="ARI48"/>
      <c r="ARJ48"/>
      <c r="ARK48"/>
      <c r="ARL48"/>
      <c r="ARM48"/>
      <c r="ARN48"/>
      <c r="ARO48"/>
      <c r="ARP48"/>
      <c r="ARQ48"/>
      <c r="ARR48"/>
      <c r="ARS48"/>
      <c r="ART48"/>
      <c r="ARU48"/>
      <c r="ARV48"/>
      <c r="ARW48"/>
      <c r="ARX48"/>
      <c r="ARY48"/>
      <c r="ARZ48"/>
      <c r="ASA48"/>
      <c r="ASB48"/>
      <c r="ASC48"/>
      <c r="ASD48"/>
      <c r="ASE48"/>
      <c r="ASF48"/>
      <c r="ASG48"/>
      <c r="ASH48"/>
      <c r="ASI48"/>
      <c r="ASJ48"/>
      <c r="ASK48"/>
      <c r="ASL48"/>
      <c r="ASM48"/>
      <c r="ASN48"/>
      <c r="ASO48"/>
      <c r="ASP48"/>
      <c r="ASQ48"/>
      <c r="ASR48"/>
      <c r="ASS48"/>
      <c r="AST48"/>
      <c r="ASU48"/>
      <c r="ASV48"/>
      <c r="ASW48"/>
      <c r="ASX48"/>
      <c r="ASY48"/>
      <c r="ASZ48"/>
      <c r="ATA48"/>
      <c r="ATB48"/>
      <c r="ATC48"/>
      <c r="ATD48"/>
      <c r="ATE48"/>
      <c r="ATF48"/>
      <c r="ATG48"/>
      <c r="ATH48"/>
      <c r="ATI48"/>
      <c r="ATJ48"/>
      <c r="ATK48"/>
      <c r="ATL48"/>
      <c r="ATM48"/>
      <c r="ATN48"/>
      <c r="ATO48"/>
      <c r="ATP48"/>
      <c r="ATQ48"/>
      <c r="ATR48"/>
      <c r="ATS48"/>
      <c r="ATT48"/>
      <c r="ATU48"/>
      <c r="ATV48"/>
      <c r="ATW48"/>
      <c r="ATX48"/>
      <c r="ATY48"/>
      <c r="ATZ48"/>
      <c r="AUA48"/>
      <c r="AUB48"/>
      <c r="AUC48"/>
      <c r="AUD48"/>
      <c r="AUE48"/>
      <c r="AUF48"/>
      <c r="AUG48"/>
      <c r="AUH48"/>
      <c r="AUI48"/>
      <c r="AUJ48"/>
      <c r="AUK48"/>
      <c r="AUL48"/>
      <c r="AUM48"/>
      <c r="AUN48"/>
      <c r="AUO48"/>
      <c r="AUP48"/>
      <c r="AUQ48"/>
      <c r="AUR48"/>
      <c r="AUS48"/>
      <c r="AUT48"/>
      <c r="AUU48"/>
      <c r="AUV48"/>
      <c r="AUW48"/>
      <c r="AUX48"/>
      <c r="AUY48"/>
      <c r="AUZ48"/>
      <c r="AVA48"/>
      <c r="AVB48"/>
      <c r="AVC48"/>
      <c r="AVD48"/>
      <c r="AVE48"/>
      <c r="AVF48"/>
      <c r="AVG48"/>
      <c r="AVH48"/>
      <c r="AVI48"/>
      <c r="AVJ48"/>
      <c r="AVK48"/>
      <c r="AVL48"/>
      <c r="AVM48"/>
      <c r="AVN48"/>
      <c r="AVO48"/>
      <c r="AVP48"/>
      <c r="AVQ48"/>
      <c r="AVR48"/>
      <c r="AVS48"/>
      <c r="AVT48"/>
      <c r="AVU48"/>
      <c r="AVV48"/>
      <c r="AVW48"/>
      <c r="AVX48"/>
      <c r="AVY48"/>
      <c r="AVZ48"/>
      <c r="AWA48"/>
      <c r="AWB48"/>
      <c r="AWC48"/>
      <c r="AWD48"/>
      <c r="AWE48"/>
      <c r="AWF48"/>
      <c r="AWG48"/>
      <c r="AWH48"/>
      <c r="AWI48"/>
      <c r="AWJ48"/>
      <c r="AWK48"/>
      <c r="AWL48"/>
      <c r="AWM48"/>
      <c r="AWN48"/>
      <c r="AWO48"/>
      <c r="AWP48"/>
      <c r="AWQ48"/>
      <c r="AWR48"/>
      <c r="AWS48"/>
      <c r="AWT48"/>
      <c r="AWU48"/>
      <c r="AWV48"/>
      <c r="AWW48"/>
      <c r="AWX48"/>
      <c r="AWY48"/>
      <c r="AWZ48"/>
      <c r="AXA48"/>
      <c r="AXB48"/>
      <c r="AXC48"/>
      <c r="AXD48"/>
      <c r="AXE48"/>
      <c r="AXF48"/>
      <c r="AXG48"/>
      <c r="AXH48"/>
      <c r="AXI48"/>
      <c r="AXJ48"/>
      <c r="AXK48"/>
      <c r="AXL48"/>
      <c r="AXM48"/>
      <c r="AXN48"/>
      <c r="AXO48"/>
      <c r="AXP48"/>
      <c r="AXQ48"/>
      <c r="AXR48"/>
      <c r="AXS48"/>
      <c r="AXT48"/>
      <c r="AXU48"/>
      <c r="AXV48"/>
      <c r="AXW48"/>
      <c r="AXX48"/>
      <c r="AXY48"/>
      <c r="AXZ48"/>
      <c r="AYA48"/>
      <c r="AYB48"/>
      <c r="AYC48"/>
      <c r="AYD48"/>
      <c r="AYE48"/>
      <c r="AYF48"/>
      <c r="AYG48"/>
      <c r="AYH48"/>
      <c r="AYI48"/>
      <c r="AYJ48"/>
      <c r="AYK48"/>
      <c r="AYL48"/>
      <c r="AYM48"/>
      <c r="AYN48"/>
      <c r="AYO48"/>
      <c r="AYP48"/>
      <c r="AYQ48"/>
      <c r="AYR48"/>
      <c r="AYS48"/>
      <c r="AYT48"/>
      <c r="AYU48"/>
      <c r="AYV48"/>
      <c r="AYW48"/>
      <c r="AYX48"/>
      <c r="AYY48"/>
      <c r="AYZ48"/>
      <c r="AZA48"/>
      <c r="AZB48"/>
      <c r="AZC48"/>
      <c r="AZD48"/>
      <c r="AZE48"/>
      <c r="AZF48"/>
      <c r="AZG48"/>
      <c r="AZH48"/>
      <c r="AZI48"/>
      <c r="AZJ48"/>
      <c r="AZK48"/>
      <c r="AZL48"/>
      <c r="AZM48"/>
      <c r="AZN48"/>
      <c r="AZO48"/>
      <c r="AZP48"/>
      <c r="AZQ48"/>
      <c r="AZR48"/>
      <c r="AZS48"/>
      <c r="AZT48"/>
      <c r="AZU48"/>
      <c r="AZV48"/>
      <c r="AZW48"/>
      <c r="AZX48"/>
      <c r="AZY48"/>
      <c r="AZZ48"/>
      <c r="BAA48"/>
      <c r="BAB48"/>
      <c r="BAC48"/>
      <c r="BAD48"/>
      <c r="BAE48"/>
      <c r="BAF48"/>
      <c r="BAG48"/>
      <c r="BAH48"/>
      <c r="BAI48"/>
      <c r="BAJ48"/>
      <c r="BAK48"/>
      <c r="BAL48"/>
      <c r="BAM48"/>
      <c r="BAN48"/>
      <c r="BAO48"/>
      <c r="BAP48"/>
      <c r="BAQ48"/>
      <c r="BAR48"/>
      <c r="BAS48"/>
      <c r="BAT48"/>
      <c r="BAU48"/>
      <c r="BAV48"/>
      <c r="BAW48"/>
      <c r="BAX48"/>
      <c r="BAY48"/>
      <c r="BAZ48"/>
      <c r="BBA48"/>
      <c r="BBB48"/>
      <c r="BBC48"/>
      <c r="BBD48"/>
      <c r="BBE48"/>
      <c r="BBF48"/>
      <c r="BBG48"/>
      <c r="BBH48"/>
      <c r="BBI48"/>
      <c r="BBJ48"/>
      <c r="BBK48"/>
      <c r="BBL48"/>
      <c r="BBM48"/>
      <c r="BBN48"/>
      <c r="BBO48"/>
      <c r="BBP48"/>
      <c r="BBQ48"/>
      <c r="BBR48"/>
      <c r="BBS48"/>
      <c r="BBT48"/>
      <c r="BBU48"/>
      <c r="BBV48"/>
      <c r="BBW48"/>
      <c r="BBX48"/>
      <c r="BBY48"/>
      <c r="BBZ48"/>
      <c r="BCA48"/>
      <c r="BCB48"/>
      <c r="BCC48"/>
      <c r="BCD48"/>
      <c r="BCE48"/>
      <c r="BCF48"/>
      <c r="BCG48"/>
      <c r="BCH48"/>
      <c r="BCI48"/>
      <c r="BCJ48"/>
      <c r="BCK48"/>
      <c r="BCL48"/>
      <c r="BCM48"/>
      <c r="BCN48"/>
      <c r="BCO48"/>
      <c r="BCP48"/>
      <c r="BCQ48"/>
      <c r="BCR48"/>
      <c r="BCS48"/>
      <c r="BCT48"/>
      <c r="BCU48"/>
      <c r="BCV48"/>
      <c r="BCW48"/>
      <c r="BCX48"/>
      <c r="BCY48"/>
      <c r="BCZ48"/>
      <c r="BDA48"/>
      <c r="BDB48"/>
      <c r="BDC48"/>
      <c r="BDD48"/>
      <c r="BDE48"/>
      <c r="BDF48"/>
      <c r="BDG48"/>
      <c r="BDH48"/>
      <c r="BDI48"/>
      <c r="BDJ48"/>
      <c r="BDK48"/>
      <c r="BDL48"/>
      <c r="BDM48"/>
      <c r="BDN48"/>
      <c r="BDO48"/>
      <c r="BDP48"/>
      <c r="BDQ48"/>
      <c r="BDR48"/>
      <c r="BDS48"/>
      <c r="BDT48"/>
      <c r="BDU48"/>
      <c r="BDV48"/>
      <c r="BDW48"/>
      <c r="BDX48"/>
      <c r="BDY48"/>
      <c r="BDZ48"/>
      <c r="BEA48"/>
      <c r="BEB48"/>
      <c r="BEC48"/>
      <c r="BED48"/>
      <c r="BEE48"/>
      <c r="BEF48"/>
      <c r="BEG48"/>
      <c r="BEH48"/>
      <c r="BEI48"/>
      <c r="BEJ48"/>
      <c r="BEK48"/>
      <c r="BEL48"/>
      <c r="BEM48"/>
      <c r="BEN48"/>
      <c r="BEO48"/>
      <c r="BEP48"/>
      <c r="BEQ48"/>
      <c r="BER48"/>
      <c r="BES48"/>
      <c r="BET48"/>
      <c r="BEU48"/>
      <c r="BEV48"/>
      <c r="BEW48"/>
      <c r="BEX48"/>
      <c r="BEY48"/>
      <c r="BEZ48"/>
      <c r="BFA48"/>
      <c r="BFB48"/>
      <c r="BFC48"/>
      <c r="BFD48"/>
      <c r="BFE48"/>
      <c r="BFF48"/>
      <c r="BFG48"/>
      <c r="BFH48"/>
      <c r="BFI48"/>
      <c r="BFJ48"/>
      <c r="BFK48"/>
      <c r="BFL48"/>
      <c r="BFM48"/>
      <c r="BFN48"/>
      <c r="BFO48"/>
      <c r="BFP48"/>
      <c r="BFQ48"/>
      <c r="BFR48"/>
      <c r="BFS48"/>
      <c r="BFT48"/>
      <c r="BFU48"/>
      <c r="BFV48"/>
      <c r="BFW48"/>
      <c r="BFX48"/>
      <c r="BFY48"/>
      <c r="BFZ48"/>
      <c r="BGA48"/>
      <c r="BGB48"/>
      <c r="BGC48"/>
      <c r="BGD48"/>
      <c r="BGE48"/>
      <c r="BGF48"/>
      <c r="BGG48"/>
      <c r="BGH48"/>
      <c r="BGI48"/>
      <c r="BGJ48"/>
      <c r="BGK48"/>
      <c r="BGL48"/>
      <c r="BGM48"/>
      <c r="BGN48"/>
      <c r="BGO48"/>
      <c r="BGP48"/>
      <c r="BGQ48"/>
      <c r="BGR48"/>
      <c r="BGS48"/>
      <c r="BGT48"/>
      <c r="BGU48"/>
      <c r="BGV48"/>
      <c r="BGW48"/>
      <c r="BGX48"/>
      <c r="BGY48"/>
      <c r="BGZ48"/>
      <c r="BHA48"/>
      <c r="BHB48"/>
      <c r="BHC48"/>
      <c r="BHD48"/>
      <c r="BHE48"/>
      <c r="BHF48"/>
      <c r="BHG48"/>
      <c r="BHH48"/>
      <c r="BHI48"/>
      <c r="BHJ48"/>
      <c r="BHK48"/>
      <c r="BHL48"/>
      <c r="BHM48"/>
      <c r="BHN48"/>
      <c r="BHO48"/>
      <c r="BHP48"/>
      <c r="BHQ48"/>
      <c r="BHR48"/>
      <c r="BHS48"/>
      <c r="BHT48"/>
      <c r="BHU48"/>
      <c r="BHV48"/>
      <c r="BHW48"/>
      <c r="BHX48"/>
      <c r="BHY48"/>
      <c r="BHZ48"/>
      <c r="BIA48"/>
      <c r="BIB48"/>
      <c r="BIC48"/>
      <c r="BID48"/>
      <c r="BIE48"/>
      <c r="BIF48"/>
      <c r="BIG48"/>
      <c r="BIH48"/>
      <c r="BII48"/>
      <c r="BIJ48"/>
      <c r="BIK48"/>
      <c r="BIL48"/>
      <c r="BIM48"/>
      <c r="BIN48"/>
      <c r="BIO48"/>
      <c r="BIP48"/>
      <c r="BIQ48"/>
      <c r="BIR48"/>
      <c r="BIS48"/>
      <c r="BIT48"/>
      <c r="BIU48"/>
      <c r="BIV48"/>
      <c r="BIW48"/>
      <c r="BIX48"/>
      <c r="BIY48"/>
      <c r="BIZ48"/>
      <c r="BJA48"/>
      <c r="BJB48"/>
      <c r="BJC48"/>
      <c r="BJD48"/>
      <c r="BJE48"/>
      <c r="BJF48"/>
      <c r="BJG48"/>
      <c r="BJH48"/>
      <c r="BJI48"/>
      <c r="BJJ48"/>
      <c r="BJK48"/>
      <c r="BJL48"/>
      <c r="BJM48"/>
      <c r="BJN48"/>
      <c r="BJO48"/>
      <c r="BJP48"/>
      <c r="BJQ48"/>
      <c r="BJR48"/>
      <c r="BJS48"/>
      <c r="BJT48"/>
      <c r="BJU48"/>
      <c r="BJV48"/>
      <c r="BJW48"/>
      <c r="BJX48"/>
      <c r="BJY48"/>
      <c r="BJZ48"/>
      <c r="BKA48"/>
      <c r="BKB48"/>
      <c r="BKC48"/>
      <c r="BKD48"/>
      <c r="BKE48"/>
      <c r="BKF48"/>
      <c r="BKG48"/>
      <c r="BKH48"/>
      <c r="BKI48"/>
      <c r="BKJ48"/>
      <c r="BKK48"/>
      <c r="BKL48"/>
      <c r="BKM48"/>
      <c r="BKN48"/>
      <c r="BKO48"/>
      <c r="BKP48"/>
      <c r="BKQ48"/>
      <c r="BKR48"/>
      <c r="BKS48"/>
      <c r="BKT48"/>
      <c r="BKU48"/>
      <c r="BKV48"/>
      <c r="BKW48"/>
      <c r="BKX48"/>
      <c r="BKY48"/>
      <c r="BKZ48"/>
      <c r="BLA48"/>
      <c r="BLB48"/>
      <c r="BLC48"/>
      <c r="BLD48"/>
      <c r="BLE48"/>
      <c r="BLF48"/>
      <c r="BLG48"/>
      <c r="BLH48"/>
      <c r="BLI48"/>
      <c r="BLJ48"/>
      <c r="BLK48"/>
      <c r="BLL48"/>
      <c r="BLM48"/>
      <c r="BLN48"/>
      <c r="BLO48"/>
      <c r="BLP48"/>
      <c r="BLQ48"/>
      <c r="BLR48"/>
      <c r="BLS48"/>
      <c r="BLT48"/>
      <c r="BLU48"/>
      <c r="BLV48"/>
      <c r="BLW48"/>
      <c r="BLX48"/>
      <c r="BLY48"/>
      <c r="BLZ48"/>
      <c r="BMA48"/>
      <c r="BMB48"/>
      <c r="BMC48"/>
      <c r="BMD48"/>
      <c r="BME48"/>
      <c r="BMF48"/>
      <c r="BMG48"/>
      <c r="BMH48"/>
      <c r="BMI48"/>
      <c r="BMJ48"/>
      <c r="BMK48"/>
      <c r="BML48"/>
      <c r="BMM48"/>
      <c r="BMN48"/>
      <c r="BMO48"/>
      <c r="BMP48"/>
      <c r="BMQ48"/>
      <c r="BMR48"/>
      <c r="BMS48"/>
      <c r="BMT48"/>
      <c r="BMU48"/>
      <c r="BMV48"/>
      <c r="BMW48"/>
      <c r="BMX48"/>
      <c r="BMY48"/>
      <c r="BMZ48"/>
      <c r="BNA48"/>
      <c r="BNB48"/>
      <c r="BNC48"/>
      <c r="BND48"/>
      <c r="BNE48"/>
      <c r="BNF48"/>
      <c r="BNG48"/>
      <c r="BNH48"/>
      <c r="BNI48"/>
      <c r="BNJ48"/>
      <c r="BNK48"/>
      <c r="BNL48"/>
      <c r="BNM48"/>
      <c r="BNN48"/>
      <c r="BNO48"/>
      <c r="BNP48"/>
      <c r="BNQ48"/>
      <c r="BNR48"/>
      <c r="BNS48"/>
      <c r="BNT48"/>
      <c r="BNU48"/>
      <c r="BNV48"/>
      <c r="BNW48"/>
      <c r="BNX48"/>
      <c r="BNY48"/>
      <c r="BNZ48"/>
      <c r="BOA48"/>
      <c r="BOB48"/>
      <c r="BOC48"/>
      <c r="BOD48"/>
      <c r="BOE48"/>
      <c r="BOF48"/>
      <c r="BOG48"/>
      <c r="BOH48"/>
      <c r="BOI48"/>
      <c r="BOJ48"/>
      <c r="BOK48"/>
      <c r="BOL48"/>
      <c r="BOM48"/>
      <c r="BON48"/>
      <c r="BOO48"/>
      <c r="BOP48"/>
      <c r="BOQ48"/>
      <c r="BOR48"/>
      <c r="BOS48"/>
      <c r="BOT48"/>
      <c r="BOU48"/>
      <c r="BOV48"/>
      <c r="BOW48"/>
      <c r="BOX48"/>
      <c r="BOY48"/>
      <c r="BOZ48"/>
      <c r="BPA48"/>
      <c r="BPB48"/>
      <c r="BPC48"/>
      <c r="BPD48"/>
      <c r="BPE48"/>
      <c r="BPF48"/>
      <c r="BPG48"/>
      <c r="BPH48"/>
      <c r="BPI48"/>
      <c r="BPJ48"/>
      <c r="BPK48"/>
      <c r="BPL48"/>
      <c r="BPM48"/>
      <c r="BPN48"/>
      <c r="BPO48"/>
      <c r="BPP48"/>
      <c r="BPQ48"/>
      <c r="BPR48"/>
      <c r="BPS48"/>
      <c r="BPT48"/>
      <c r="BPU48"/>
      <c r="BPV48"/>
      <c r="BPW48"/>
      <c r="BPX48"/>
      <c r="BPY48"/>
      <c r="BPZ48"/>
      <c r="BQA48"/>
      <c r="BQB48"/>
      <c r="BQC48"/>
      <c r="BQD48"/>
      <c r="BQE48"/>
      <c r="BQF48"/>
      <c r="BQG48"/>
      <c r="BQH48"/>
      <c r="BQI48"/>
      <c r="BQJ48"/>
      <c r="BQK48"/>
      <c r="BQL48"/>
      <c r="BQM48"/>
      <c r="BQN48"/>
      <c r="BQO48"/>
      <c r="BQP48"/>
      <c r="BQQ48"/>
      <c r="BQR48"/>
      <c r="BQS48"/>
      <c r="BQT48"/>
      <c r="BQU48"/>
      <c r="BQV48"/>
      <c r="BQW48"/>
      <c r="BQX48"/>
      <c r="BQY48"/>
      <c r="BQZ48"/>
      <c r="BRA48"/>
      <c r="BRB48"/>
      <c r="BRC48"/>
      <c r="BRD48"/>
      <c r="BRE48"/>
      <c r="BRF48"/>
      <c r="BRG48"/>
      <c r="BRH48"/>
      <c r="BRI48"/>
      <c r="BRJ48"/>
      <c r="BRK48"/>
      <c r="BRL48"/>
      <c r="BRM48"/>
      <c r="BRN48"/>
      <c r="BRO48"/>
      <c r="BRP48"/>
      <c r="BRQ48"/>
      <c r="BRR48"/>
      <c r="BRS48"/>
      <c r="BRT48"/>
      <c r="BRU48"/>
      <c r="BRV48"/>
      <c r="BRW48"/>
      <c r="BRX48"/>
      <c r="BRY48"/>
      <c r="BRZ48"/>
      <c r="BSA48"/>
      <c r="BSB48"/>
      <c r="BSC48"/>
      <c r="BSD48"/>
      <c r="BSE48"/>
      <c r="BSF48"/>
      <c r="BSG48"/>
      <c r="BSH48"/>
      <c r="BSI48"/>
      <c r="BSJ48"/>
      <c r="BSK48"/>
      <c r="BSL48"/>
      <c r="BSM48"/>
      <c r="BSN48"/>
      <c r="BSO48"/>
      <c r="BSP48"/>
      <c r="BSQ48"/>
      <c r="BSR48"/>
      <c r="BSS48"/>
      <c r="BST48"/>
      <c r="BSU48"/>
      <c r="BSV48"/>
      <c r="BSW48"/>
      <c r="BSX48"/>
      <c r="BSY48"/>
      <c r="BSZ48"/>
      <c r="BTA48"/>
      <c r="BTB48"/>
      <c r="BTC48"/>
      <c r="BTD48"/>
      <c r="BTE48"/>
      <c r="BTF48"/>
      <c r="BTG48"/>
      <c r="BTH48"/>
      <c r="BTI48"/>
      <c r="BTJ48"/>
      <c r="BTK48"/>
      <c r="BTL48"/>
      <c r="BTM48"/>
      <c r="BTN48"/>
      <c r="BTO48"/>
      <c r="BTP48"/>
      <c r="BTQ48"/>
      <c r="BTR48"/>
      <c r="BTS48"/>
      <c r="BTT48"/>
      <c r="BTU48"/>
      <c r="BTV48"/>
      <c r="BTW48"/>
      <c r="BTX48"/>
      <c r="BTY48"/>
      <c r="BTZ48"/>
      <c r="BUA48"/>
      <c r="BUB48"/>
      <c r="BUC48"/>
      <c r="BUD48"/>
      <c r="BUE48"/>
      <c r="BUF48"/>
      <c r="BUG48"/>
      <c r="BUH48"/>
      <c r="BUI48"/>
      <c r="BUJ48"/>
      <c r="BUK48"/>
      <c r="BUL48"/>
      <c r="BUM48"/>
      <c r="BUN48"/>
      <c r="BUO48"/>
      <c r="BUP48"/>
      <c r="BUQ48"/>
      <c r="BUR48"/>
      <c r="BUS48"/>
      <c r="BUT48"/>
      <c r="BUU48"/>
      <c r="BUV48"/>
      <c r="BUW48"/>
      <c r="BUX48"/>
      <c r="BUY48"/>
      <c r="BUZ48"/>
      <c r="BVA48"/>
      <c r="BVB48"/>
      <c r="BVC48"/>
      <c r="BVD48"/>
      <c r="BVE48"/>
      <c r="BVF48"/>
      <c r="BVG48"/>
      <c r="BVH48"/>
      <c r="BVI48"/>
      <c r="BVJ48"/>
      <c r="BVK48"/>
      <c r="BVL48"/>
      <c r="BVM48"/>
      <c r="BVN48"/>
      <c r="BVO48"/>
      <c r="BVP48"/>
      <c r="BVQ48"/>
      <c r="BVR48"/>
      <c r="BVS48"/>
      <c r="BVT48"/>
      <c r="BVU48"/>
      <c r="BVV48"/>
      <c r="BVW48"/>
      <c r="BVX48"/>
      <c r="BVY48"/>
      <c r="BVZ48"/>
      <c r="BWA48"/>
      <c r="BWB48"/>
      <c r="BWC48"/>
      <c r="BWD48"/>
      <c r="BWE48"/>
      <c r="BWF48"/>
      <c r="BWG48"/>
      <c r="BWH48"/>
      <c r="BWI48"/>
      <c r="BWJ48"/>
      <c r="BWK48"/>
      <c r="BWL48"/>
      <c r="BWM48"/>
      <c r="BWN48"/>
      <c r="BWO48"/>
      <c r="BWP48"/>
      <c r="BWQ48"/>
      <c r="BWR48"/>
      <c r="BWS48"/>
      <c r="BWT48"/>
      <c r="BWU48"/>
      <c r="BWV48"/>
      <c r="BWW48"/>
      <c r="BWX48"/>
      <c r="BWY48"/>
      <c r="BWZ48"/>
      <c r="BXA48"/>
      <c r="BXB48"/>
      <c r="BXC48"/>
      <c r="BXD48"/>
      <c r="BXE48"/>
      <c r="BXF48"/>
      <c r="BXG48"/>
      <c r="BXH48"/>
      <c r="BXI48"/>
      <c r="BXJ48"/>
      <c r="BXK48"/>
      <c r="BXL48"/>
      <c r="BXM48"/>
      <c r="BXN48"/>
      <c r="BXO48"/>
      <c r="BXP48"/>
      <c r="BXQ48"/>
      <c r="BXR48"/>
      <c r="BXS48"/>
      <c r="BXT48"/>
      <c r="BXU48"/>
      <c r="BXV48"/>
      <c r="BXW48"/>
      <c r="BXX48"/>
      <c r="BXY48"/>
      <c r="BXZ48"/>
      <c r="BYA48"/>
      <c r="BYB48"/>
      <c r="BYC48"/>
      <c r="BYD48"/>
      <c r="BYE48"/>
      <c r="BYF48"/>
      <c r="BYG48"/>
      <c r="BYH48"/>
      <c r="BYI48"/>
      <c r="BYJ48"/>
      <c r="BYK48"/>
      <c r="BYL48"/>
      <c r="BYM48"/>
      <c r="BYN48"/>
      <c r="BYO48"/>
      <c r="BYP48"/>
      <c r="BYQ48"/>
      <c r="BYR48"/>
      <c r="BYS48"/>
      <c r="BYT48"/>
      <c r="BYU48"/>
      <c r="BYV48"/>
      <c r="BYW48"/>
      <c r="BYX48"/>
      <c r="BYY48"/>
      <c r="BYZ48"/>
      <c r="BZA48"/>
      <c r="BZB48"/>
      <c r="BZC48"/>
      <c r="BZD48"/>
      <c r="BZE48"/>
      <c r="BZF48"/>
      <c r="BZG48"/>
      <c r="BZH48"/>
      <c r="BZI48"/>
      <c r="BZJ48"/>
      <c r="BZK48"/>
      <c r="BZL48"/>
      <c r="BZM48"/>
      <c r="BZN48"/>
      <c r="BZO48"/>
      <c r="BZP48"/>
      <c r="BZQ48"/>
      <c r="BZR48"/>
      <c r="BZS48"/>
      <c r="BZT48"/>
      <c r="BZU48"/>
      <c r="BZV48"/>
      <c r="BZW48"/>
      <c r="BZX48"/>
      <c r="BZY48"/>
      <c r="BZZ48"/>
      <c r="CAA48"/>
      <c r="CAB48"/>
      <c r="CAC48"/>
      <c r="CAD48"/>
      <c r="CAE48"/>
      <c r="CAF48"/>
      <c r="CAG48"/>
      <c r="CAH48"/>
      <c r="CAI48"/>
      <c r="CAJ48"/>
      <c r="CAK48"/>
      <c r="CAL48"/>
      <c r="CAM48"/>
      <c r="CAN48"/>
      <c r="CAO48"/>
      <c r="CAP48"/>
      <c r="CAQ48"/>
      <c r="CAR48"/>
      <c r="CAS48"/>
      <c r="CAT48"/>
      <c r="CAU48"/>
      <c r="CAV48"/>
      <c r="CAW48"/>
      <c r="CAX48"/>
      <c r="CAY48"/>
      <c r="CAZ48"/>
      <c r="CBA48"/>
      <c r="CBB48"/>
      <c r="CBC48"/>
      <c r="CBD48"/>
      <c r="CBE48"/>
      <c r="CBF48"/>
      <c r="CBG48"/>
      <c r="CBH48"/>
      <c r="CBI48"/>
      <c r="CBJ48"/>
      <c r="CBK48"/>
      <c r="CBL48"/>
      <c r="CBM48"/>
      <c r="CBN48"/>
      <c r="CBO48"/>
      <c r="CBP48"/>
      <c r="CBQ48"/>
      <c r="CBR48"/>
      <c r="CBS48"/>
      <c r="CBT48"/>
      <c r="CBU48"/>
      <c r="CBV48"/>
      <c r="CBW48"/>
      <c r="CBX48"/>
      <c r="CBY48"/>
      <c r="CBZ48"/>
      <c r="CCA48"/>
      <c r="CCB48"/>
      <c r="CCC48"/>
      <c r="CCD48"/>
      <c r="CCE48"/>
      <c r="CCF48"/>
      <c r="CCG48"/>
      <c r="CCH48"/>
      <c r="CCI48"/>
      <c r="CCJ48"/>
      <c r="CCK48"/>
      <c r="CCL48"/>
      <c r="CCM48"/>
      <c r="CCN48"/>
      <c r="CCO48"/>
      <c r="CCP48"/>
      <c r="CCQ48"/>
      <c r="CCR48"/>
      <c r="CCS48"/>
      <c r="CCT48"/>
      <c r="CCU48"/>
      <c r="CCV48"/>
      <c r="CCW48"/>
      <c r="CCX48"/>
      <c r="CCY48"/>
      <c r="CCZ48"/>
      <c r="CDA48"/>
      <c r="CDB48"/>
      <c r="CDC48"/>
      <c r="CDD48"/>
      <c r="CDE48"/>
      <c r="CDF48"/>
      <c r="CDG48"/>
      <c r="CDH48"/>
      <c r="CDI48"/>
      <c r="CDJ48"/>
      <c r="CDK48"/>
      <c r="CDL48"/>
      <c r="CDM48"/>
      <c r="CDN48"/>
      <c r="CDO48"/>
      <c r="CDP48"/>
      <c r="CDQ48"/>
      <c r="CDR48"/>
      <c r="CDS48"/>
      <c r="CDT48"/>
      <c r="CDU48"/>
      <c r="CDV48"/>
      <c r="CDW48"/>
      <c r="CDX48"/>
      <c r="CDY48"/>
      <c r="CDZ48"/>
      <c r="CEA48"/>
      <c r="CEB48"/>
      <c r="CEC48"/>
      <c r="CED48"/>
      <c r="CEE48"/>
      <c r="CEF48"/>
      <c r="CEG48"/>
      <c r="CEH48"/>
      <c r="CEI48"/>
      <c r="CEJ48"/>
      <c r="CEK48"/>
      <c r="CEL48"/>
      <c r="CEM48"/>
      <c r="CEN48"/>
      <c r="CEO48"/>
      <c r="CEP48"/>
      <c r="CEQ48"/>
      <c r="CER48"/>
      <c r="CES48"/>
      <c r="CET48"/>
      <c r="CEU48"/>
      <c r="CEV48"/>
      <c r="CEW48"/>
      <c r="CEX48"/>
      <c r="CEY48"/>
      <c r="CEZ48"/>
      <c r="CFA48"/>
      <c r="CFB48"/>
      <c r="CFC48"/>
      <c r="CFD48"/>
      <c r="CFE48"/>
      <c r="CFF48"/>
      <c r="CFG48"/>
      <c r="CFH48"/>
      <c r="CFI48"/>
      <c r="CFJ48"/>
      <c r="CFK48"/>
      <c r="CFL48"/>
      <c r="CFM48"/>
      <c r="CFN48"/>
      <c r="CFO48"/>
      <c r="CFP48"/>
      <c r="CFQ48"/>
      <c r="CFR48"/>
      <c r="CFS48"/>
      <c r="CFT48"/>
      <c r="CFU48"/>
      <c r="CFV48"/>
      <c r="CFW48"/>
      <c r="CFX48"/>
      <c r="CFY48"/>
      <c r="CFZ48"/>
      <c r="CGA48"/>
      <c r="CGB48"/>
      <c r="CGC48"/>
      <c r="CGD48"/>
      <c r="CGE48"/>
      <c r="CGF48"/>
      <c r="CGG48"/>
      <c r="CGH48"/>
      <c r="CGI48"/>
      <c r="CGJ48"/>
      <c r="CGK48"/>
      <c r="CGL48"/>
      <c r="CGM48"/>
      <c r="CGN48"/>
      <c r="CGO48"/>
      <c r="CGP48"/>
      <c r="CGQ48"/>
      <c r="CGR48"/>
      <c r="CGS48"/>
      <c r="CGT48"/>
      <c r="CGU48"/>
      <c r="CGV48"/>
      <c r="CGW48"/>
      <c r="CGX48"/>
      <c r="CGY48"/>
      <c r="CGZ48"/>
      <c r="CHA48"/>
      <c r="CHB48"/>
      <c r="CHC48"/>
      <c r="CHD48"/>
      <c r="CHE48"/>
      <c r="CHF48"/>
      <c r="CHG48"/>
      <c r="CHH48"/>
      <c r="CHI48"/>
      <c r="CHJ48"/>
      <c r="CHK48"/>
      <c r="CHL48"/>
      <c r="CHM48"/>
      <c r="CHN48"/>
      <c r="CHO48"/>
      <c r="CHP48"/>
      <c r="CHQ48"/>
      <c r="CHR48"/>
      <c r="CHS48"/>
      <c r="CHT48"/>
      <c r="CHU48"/>
      <c r="CHV48"/>
      <c r="CHW48"/>
      <c r="CHX48"/>
      <c r="CHY48"/>
      <c r="CHZ48"/>
      <c r="CIA48"/>
      <c r="CIB48"/>
      <c r="CIC48"/>
      <c r="CID48"/>
      <c r="CIE48"/>
      <c r="CIF48"/>
      <c r="CIG48"/>
      <c r="CIH48"/>
      <c r="CII48"/>
      <c r="CIJ48"/>
      <c r="CIK48"/>
      <c r="CIL48"/>
      <c r="CIM48"/>
      <c r="CIN48"/>
      <c r="CIO48"/>
      <c r="CIP48"/>
      <c r="CIQ48"/>
      <c r="CIR48"/>
      <c r="CIS48"/>
      <c r="CIT48"/>
      <c r="CIU48"/>
      <c r="CIV48"/>
      <c r="CIW48"/>
      <c r="CIX48"/>
      <c r="CIY48"/>
      <c r="CIZ48"/>
      <c r="CJA48"/>
      <c r="CJB48"/>
      <c r="CJC48"/>
      <c r="CJD48"/>
      <c r="CJE48"/>
      <c r="CJF48"/>
      <c r="CJG48"/>
      <c r="CJH48"/>
      <c r="CJI48"/>
      <c r="CJJ48"/>
      <c r="CJK48"/>
      <c r="CJL48"/>
      <c r="CJM48"/>
      <c r="CJN48"/>
      <c r="CJO48"/>
      <c r="CJP48"/>
      <c r="CJQ48"/>
      <c r="CJR48"/>
      <c r="CJS48"/>
      <c r="CJT48"/>
      <c r="CJU48"/>
      <c r="CJV48"/>
      <c r="CJW48"/>
      <c r="CJX48"/>
      <c r="CJY48"/>
      <c r="CJZ48"/>
      <c r="CKA48"/>
      <c r="CKB48"/>
      <c r="CKC48"/>
      <c r="CKD48"/>
      <c r="CKE48"/>
      <c r="CKF48"/>
      <c r="CKG48"/>
      <c r="CKH48"/>
      <c r="CKI48"/>
      <c r="CKJ48"/>
      <c r="CKK48"/>
      <c r="CKL48"/>
      <c r="CKM48"/>
      <c r="CKN48"/>
      <c r="CKO48"/>
      <c r="CKP48"/>
      <c r="CKQ48"/>
      <c r="CKR48"/>
      <c r="CKS48"/>
      <c r="CKT48"/>
      <c r="CKU48"/>
      <c r="CKV48"/>
      <c r="CKW48"/>
      <c r="CKX48"/>
      <c r="CKY48"/>
      <c r="CKZ48"/>
      <c r="CLA48"/>
      <c r="CLB48"/>
      <c r="CLC48"/>
      <c r="CLD48"/>
      <c r="CLE48"/>
      <c r="CLF48"/>
      <c r="CLG48"/>
      <c r="CLH48"/>
      <c r="CLI48"/>
      <c r="CLJ48"/>
      <c r="CLK48"/>
      <c r="CLL48"/>
      <c r="CLM48"/>
      <c r="CLN48"/>
      <c r="CLO48"/>
      <c r="CLP48"/>
      <c r="CLQ48"/>
      <c r="CLR48"/>
      <c r="CLS48"/>
      <c r="CLT48"/>
      <c r="CLU48"/>
      <c r="CLV48"/>
      <c r="CLW48"/>
      <c r="CLX48"/>
      <c r="CLY48"/>
      <c r="CLZ48"/>
      <c r="CMA48"/>
      <c r="CMB48"/>
      <c r="CMC48"/>
      <c r="CMD48"/>
      <c r="CME48"/>
      <c r="CMF48"/>
      <c r="CMG48"/>
      <c r="CMH48"/>
      <c r="CMI48"/>
      <c r="CMJ48"/>
      <c r="CMK48"/>
      <c r="CML48"/>
      <c r="CMM48"/>
      <c r="CMN48"/>
      <c r="CMO48"/>
      <c r="CMP48"/>
      <c r="CMQ48"/>
      <c r="CMR48"/>
      <c r="CMS48"/>
      <c r="CMT48"/>
      <c r="CMU48"/>
      <c r="CMV48"/>
      <c r="CMW48"/>
      <c r="CMX48"/>
      <c r="CMY48"/>
      <c r="CMZ48"/>
      <c r="CNA48"/>
      <c r="CNB48"/>
      <c r="CNC48"/>
      <c r="CND48"/>
      <c r="CNE48"/>
      <c r="CNF48"/>
      <c r="CNG48"/>
      <c r="CNH48"/>
      <c r="CNI48"/>
      <c r="CNJ48"/>
      <c r="CNK48"/>
      <c r="CNL48"/>
      <c r="CNM48"/>
      <c r="CNN48"/>
      <c r="CNO48"/>
      <c r="CNP48"/>
      <c r="CNQ48"/>
      <c r="CNR48"/>
      <c r="CNS48"/>
      <c r="CNT48"/>
      <c r="CNU48"/>
      <c r="CNV48"/>
      <c r="CNW48"/>
      <c r="CNX48"/>
      <c r="CNY48"/>
      <c r="CNZ48"/>
      <c r="COA48"/>
      <c r="COB48"/>
      <c r="COC48"/>
      <c r="COD48"/>
      <c r="COE48"/>
      <c r="COF48"/>
      <c r="COG48"/>
      <c r="COH48"/>
      <c r="COI48"/>
      <c r="COJ48"/>
      <c r="COK48"/>
      <c r="COL48"/>
      <c r="COM48"/>
      <c r="CON48"/>
      <c r="COO48"/>
      <c r="COP48"/>
      <c r="COQ48"/>
      <c r="COR48"/>
      <c r="COS48"/>
      <c r="COT48"/>
      <c r="COU48"/>
      <c r="COV48"/>
      <c r="COW48"/>
      <c r="COX48"/>
      <c r="COY48"/>
      <c r="COZ48"/>
      <c r="CPA48"/>
      <c r="CPB48"/>
      <c r="CPC48"/>
      <c r="CPD48"/>
      <c r="CPE48"/>
      <c r="CPF48"/>
      <c r="CPG48"/>
      <c r="CPH48"/>
      <c r="CPI48"/>
      <c r="CPJ48"/>
      <c r="CPK48"/>
      <c r="CPL48"/>
      <c r="CPM48"/>
      <c r="CPN48"/>
      <c r="CPO48"/>
      <c r="CPP48"/>
      <c r="CPQ48"/>
      <c r="CPR48"/>
      <c r="CPS48"/>
      <c r="CPT48"/>
      <c r="CPU48"/>
      <c r="CPV48"/>
      <c r="CPW48"/>
      <c r="CPX48"/>
      <c r="CPY48"/>
      <c r="CPZ48"/>
      <c r="CQA48"/>
      <c r="CQB48"/>
      <c r="CQC48"/>
      <c r="CQD48"/>
      <c r="CQE48"/>
      <c r="CQF48"/>
      <c r="CQG48"/>
      <c r="CQH48"/>
      <c r="CQI48"/>
      <c r="CQJ48"/>
      <c r="CQK48"/>
      <c r="CQL48"/>
      <c r="CQM48"/>
      <c r="CQN48"/>
      <c r="CQO48"/>
      <c r="CQP48"/>
      <c r="CQQ48"/>
      <c r="CQR48"/>
      <c r="CQS48"/>
      <c r="CQT48"/>
      <c r="CQU48"/>
      <c r="CQV48"/>
      <c r="CQW48"/>
      <c r="CQX48"/>
      <c r="CQY48"/>
      <c r="CQZ48"/>
      <c r="CRA48"/>
      <c r="CRB48"/>
      <c r="CRC48"/>
      <c r="CRD48"/>
      <c r="CRE48"/>
      <c r="CRF48"/>
      <c r="CRG48"/>
      <c r="CRH48"/>
      <c r="CRI48"/>
      <c r="CRJ48"/>
      <c r="CRK48"/>
      <c r="CRL48"/>
      <c r="CRM48"/>
      <c r="CRN48"/>
      <c r="CRO48"/>
      <c r="CRP48"/>
      <c r="CRQ48"/>
      <c r="CRR48"/>
      <c r="CRS48"/>
      <c r="CRT48"/>
      <c r="CRU48"/>
      <c r="CRV48"/>
      <c r="CRW48"/>
      <c r="CRX48"/>
      <c r="CRY48"/>
      <c r="CRZ48"/>
      <c r="CSA48"/>
      <c r="CSB48"/>
      <c r="CSC48"/>
      <c r="CSD48"/>
      <c r="CSE48"/>
      <c r="CSF48"/>
      <c r="CSG48"/>
      <c r="CSH48"/>
      <c r="CSI48"/>
      <c r="CSJ48"/>
      <c r="CSK48"/>
      <c r="CSL48"/>
      <c r="CSM48"/>
      <c r="CSN48"/>
      <c r="CSO48"/>
      <c r="CSP48"/>
      <c r="CSQ48"/>
      <c r="CSR48"/>
      <c r="CSS48"/>
      <c r="CST48"/>
      <c r="CSU48"/>
      <c r="CSV48"/>
      <c r="CSW48"/>
      <c r="CSX48"/>
      <c r="CSY48"/>
      <c r="CSZ48"/>
      <c r="CTA48"/>
      <c r="CTB48"/>
      <c r="CTC48"/>
      <c r="CTD48"/>
      <c r="CTE48"/>
      <c r="CTF48"/>
      <c r="CTG48"/>
      <c r="CTH48"/>
      <c r="CTI48"/>
      <c r="CTJ48"/>
      <c r="CTK48"/>
      <c r="CTL48"/>
      <c r="CTM48"/>
      <c r="CTN48"/>
      <c r="CTO48"/>
      <c r="CTP48"/>
      <c r="CTQ48"/>
      <c r="CTR48"/>
      <c r="CTS48"/>
      <c r="CTT48"/>
      <c r="CTU48"/>
      <c r="CTV48"/>
      <c r="CTW48"/>
      <c r="CTX48"/>
      <c r="CTY48"/>
      <c r="CTZ48"/>
      <c r="CUA48"/>
      <c r="CUB48"/>
      <c r="CUC48"/>
      <c r="CUD48"/>
      <c r="CUE48"/>
      <c r="CUF48"/>
      <c r="CUG48"/>
      <c r="CUH48"/>
      <c r="CUI48"/>
      <c r="CUJ48"/>
      <c r="CUK48"/>
      <c r="CUL48"/>
      <c r="CUM48"/>
      <c r="CUN48"/>
      <c r="CUO48"/>
      <c r="CUP48"/>
      <c r="CUQ48"/>
      <c r="CUR48"/>
      <c r="CUS48"/>
      <c r="CUT48"/>
      <c r="CUU48"/>
      <c r="CUV48"/>
      <c r="CUW48"/>
      <c r="CUX48"/>
      <c r="CUY48"/>
      <c r="CUZ48"/>
      <c r="CVA48"/>
      <c r="CVB48"/>
      <c r="CVC48"/>
      <c r="CVD48"/>
      <c r="CVE48"/>
      <c r="CVF48"/>
      <c r="CVG48"/>
      <c r="CVH48"/>
      <c r="CVI48"/>
      <c r="CVJ48"/>
      <c r="CVK48"/>
      <c r="CVL48"/>
      <c r="CVM48"/>
      <c r="CVN48"/>
      <c r="CVO48"/>
      <c r="CVP48"/>
      <c r="CVQ48"/>
      <c r="CVR48"/>
      <c r="CVS48"/>
      <c r="CVT48"/>
      <c r="CVU48"/>
      <c r="CVV48"/>
      <c r="CVW48"/>
      <c r="CVX48"/>
      <c r="CVY48"/>
      <c r="CVZ48"/>
      <c r="CWA48"/>
      <c r="CWB48"/>
      <c r="CWC48"/>
      <c r="CWD48"/>
      <c r="CWE48"/>
      <c r="CWF48"/>
      <c r="CWG48"/>
      <c r="CWH48"/>
      <c r="CWI48"/>
      <c r="CWJ48"/>
      <c r="CWK48"/>
      <c r="CWL48"/>
      <c r="CWM48"/>
      <c r="CWN48"/>
      <c r="CWO48"/>
      <c r="CWP48"/>
      <c r="CWQ48"/>
      <c r="CWR48"/>
      <c r="CWS48"/>
      <c r="CWT48"/>
      <c r="CWU48"/>
      <c r="CWV48"/>
      <c r="CWW48"/>
      <c r="CWX48"/>
      <c r="CWY48"/>
      <c r="CWZ48"/>
      <c r="CXA48"/>
      <c r="CXB48"/>
      <c r="CXC48"/>
      <c r="CXD48"/>
      <c r="CXE48"/>
      <c r="CXF48"/>
      <c r="CXG48"/>
      <c r="CXH48"/>
      <c r="CXI48"/>
      <c r="CXJ48"/>
      <c r="CXK48"/>
      <c r="CXL48"/>
      <c r="CXM48"/>
      <c r="CXN48"/>
      <c r="CXO48"/>
      <c r="CXP48"/>
      <c r="CXQ48"/>
      <c r="CXR48"/>
      <c r="CXS48"/>
      <c r="CXT48"/>
      <c r="CXU48"/>
      <c r="CXV48"/>
      <c r="CXW48"/>
      <c r="CXX48"/>
      <c r="CXY48"/>
      <c r="CXZ48"/>
      <c r="CYA48"/>
      <c r="CYB48"/>
      <c r="CYC48"/>
      <c r="CYD48"/>
      <c r="CYE48"/>
      <c r="CYF48"/>
      <c r="CYG48"/>
      <c r="CYH48"/>
      <c r="CYI48"/>
      <c r="CYJ48"/>
      <c r="CYK48"/>
      <c r="CYL48"/>
      <c r="CYM48"/>
      <c r="CYN48"/>
      <c r="CYO48"/>
      <c r="CYP48"/>
      <c r="CYQ48"/>
      <c r="CYR48"/>
      <c r="CYS48"/>
      <c r="CYT48"/>
      <c r="CYU48"/>
      <c r="CYV48"/>
      <c r="CYW48"/>
      <c r="CYX48"/>
      <c r="CYY48"/>
      <c r="CYZ48"/>
      <c r="CZA48"/>
      <c r="CZB48"/>
      <c r="CZC48"/>
      <c r="CZD48"/>
      <c r="CZE48"/>
      <c r="CZF48"/>
      <c r="CZG48"/>
      <c r="CZH48"/>
      <c r="CZI48"/>
      <c r="CZJ48"/>
      <c r="CZK48"/>
      <c r="CZL48"/>
      <c r="CZM48"/>
      <c r="CZN48"/>
      <c r="CZO48"/>
      <c r="CZP48"/>
      <c r="CZQ48"/>
      <c r="CZR48"/>
      <c r="CZS48"/>
      <c r="CZT48"/>
      <c r="CZU48"/>
      <c r="CZV48"/>
      <c r="CZW48"/>
      <c r="CZX48"/>
      <c r="CZY48"/>
      <c r="CZZ48"/>
      <c r="DAA48"/>
      <c r="DAB48"/>
      <c r="DAC48"/>
      <c r="DAD48"/>
      <c r="DAE48"/>
      <c r="DAF48"/>
      <c r="DAG48"/>
      <c r="DAH48"/>
      <c r="DAI48"/>
      <c r="DAJ48"/>
      <c r="DAK48"/>
      <c r="DAL48"/>
      <c r="DAM48"/>
      <c r="DAN48"/>
      <c r="DAO48"/>
      <c r="DAP48"/>
      <c r="DAQ48"/>
      <c r="DAR48"/>
      <c r="DAS48"/>
      <c r="DAT48"/>
      <c r="DAU48"/>
      <c r="DAV48"/>
      <c r="DAW48"/>
      <c r="DAX48"/>
      <c r="DAY48"/>
      <c r="DAZ48"/>
      <c r="DBA48"/>
      <c r="DBB48"/>
      <c r="DBC48"/>
      <c r="DBD48"/>
      <c r="DBE48"/>
      <c r="DBF48"/>
      <c r="DBG48"/>
      <c r="DBH48"/>
      <c r="DBI48"/>
      <c r="DBJ48"/>
      <c r="DBK48"/>
      <c r="DBL48"/>
      <c r="DBM48"/>
      <c r="DBN48"/>
      <c r="DBO48"/>
      <c r="DBP48"/>
      <c r="DBQ48"/>
      <c r="DBR48"/>
      <c r="DBS48"/>
      <c r="DBT48"/>
      <c r="DBU48"/>
      <c r="DBV48"/>
      <c r="DBW48"/>
      <c r="DBX48"/>
      <c r="DBY48"/>
      <c r="DBZ48"/>
      <c r="DCA48"/>
      <c r="DCB48"/>
      <c r="DCC48"/>
      <c r="DCD48"/>
      <c r="DCE48"/>
      <c r="DCF48"/>
      <c r="DCG48"/>
      <c r="DCH48"/>
      <c r="DCI48"/>
      <c r="DCJ48"/>
      <c r="DCK48"/>
      <c r="DCL48"/>
      <c r="DCM48"/>
      <c r="DCN48"/>
      <c r="DCO48"/>
      <c r="DCP48"/>
      <c r="DCQ48"/>
      <c r="DCR48"/>
      <c r="DCS48"/>
      <c r="DCT48"/>
      <c r="DCU48"/>
      <c r="DCV48"/>
      <c r="DCW48"/>
      <c r="DCX48"/>
      <c r="DCY48"/>
      <c r="DCZ48"/>
      <c r="DDA48"/>
      <c r="DDB48"/>
      <c r="DDC48"/>
      <c r="DDD48"/>
      <c r="DDE48"/>
      <c r="DDF48"/>
      <c r="DDG48"/>
      <c r="DDH48"/>
      <c r="DDI48"/>
      <c r="DDJ48"/>
      <c r="DDK48"/>
      <c r="DDL48"/>
      <c r="DDM48"/>
      <c r="DDN48"/>
      <c r="DDO48"/>
      <c r="DDP48"/>
      <c r="DDQ48"/>
      <c r="DDR48"/>
      <c r="DDS48"/>
      <c r="DDT48"/>
      <c r="DDU48"/>
      <c r="DDV48"/>
      <c r="DDW48"/>
      <c r="DDX48"/>
      <c r="DDY48"/>
      <c r="DDZ48"/>
      <c r="DEA48"/>
      <c r="DEB48"/>
      <c r="DEC48"/>
      <c r="DED48"/>
      <c r="DEE48"/>
      <c r="DEF48"/>
      <c r="DEG48"/>
      <c r="DEH48"/>
      <c r="DEI48"/>
      <c r="DEJ48"/>
      <c r="DEK48"/>
      <c r="DEL48"/>
      <c r="DEM48"/>
      <c r="DEN48"/>
      <c r="DEO48"/>
      <c r="DEP48"/>
      <c r="DEQ48"/>
      <c r="DER48"/>
      <c r="DES48"/>
      <c r="DET48"/>
      <c r="DEU48"/>
      <c r="DEV48"/>
      <c r="DEW48"/>
      <c r="DEX48"/>
      <c r="DEY48"/>
      <c r="DEZ48"/>
      <c r="DFA48"/>
      <c r="DFB48"/>
      <c r="DFC48"/>
      <c r="DFD48"/>
      <c r="DFE48"/>
      <c r="DFF48"/>
      <c r="DFG48"/>
      <c r="DFH48"/>
      <c r="DFI48"/>
      <c r="DFJ48"/>
      <c r="DFK48"/>
      <c r="DFL48"/>
      <c r="DFM48"/>
      <c r="DFN48"/>
      <c r="DFO48"/>
      <c r="DFP48"/>
      <c r="DFQ48"/>
      <c r="DFR48"/>
      <c r="DFS48"/>
      <c r="DFT48"/>
      <c r="DFU48"/>
      <c r="DFV48"/>
      <c r="DFW48"/>
      <c r="DFX48"/>
      <c r="DFY48"/>
      <c r="DFZ48"/>
      <c r="DGA48"/>
      <c r="DGB48"/>
      <c r="DGC48"/>
      <c r="DGD48"/>
      <c r="DGE48"/>
      <c r="DGF48"/>
      <c r="DGG48"/>
      <c r="DGH48"/>
      <c r="DGI48"/>
      <c r="DGJ48"/>
      <c r="DGK48"/>
      <c r="DGL48"/>
      <c r="DGM48"/>
      <c r="DGN48"/>
      <c r="DGO48"/>
      <c r="DGP48"/>
      <c r="DGQ48"/>
      <c r="DGR48"/>
      <c r="DGS48"/>
      <c r="DGT48"/>
      <c r="DGU48"/>
      <c r="DGV48"/>
      <c r="DGW48"/>
      <c r="DGX48"/>
      <c r="DGY48"/>
      <c r="DGZ48"/>
      <c r="DHA48"/>
      <c r="DHB48"/>
      <c r="DHC48"/>
      <c r="DHD48"/>
      <c r="DHE48"/>
      <c r="DHF48"/>
      <c r="DHG48"/>
      <c r="DHH48"/>
      <c r="DHI48"/>
      <c r="DHJ48"/>
      <c r="DHK48"/>
      <c r="DHL48"/>
      <c r="DHM48"/>
      <c r="DHN48"/>
      <c r="DHO48"/>
      <c r="DHP48"/>
      <c r="DHQ48"/>
      <c r="DHR48"/>
      <c r="DHS48"/>
      <c r="DHT48"/>
      <c r="DHU48"/>
      <c r="DHV48"/>
      <c r="DHW48"/>
      <c r="DHX48"/>
      <c r="DHY48"/>
      <c r="DHZ48"/>
      <c r="DIA48"/>
      <c r="DIB48"/>
      <c r="DIC48"/>
      <c r="DID48"/>
      <c r="DIE48"/>
      <c r="DIF48"/>
      <c r="DIG48"/>
      <c r="DIH48"/>
      <c r="DII48"/>
      <c r="DIJ48"/>
      <c r="DIK48"/>
      <c r="DIL48"/>
      <c r="DIM48"/>
      <c r="DIN48"/>
      <c r="DIO48"/>
      <c r="DIP48"/>
      <c r="DIQ48"/>
      <c r="DIR48"/>
      <c r="DIS48"/>
      <c r="DIT48"/>
      <c r="DIU48"/>
      <c r="DIV48"/>
      <c r="DIW48"/>
      <c r="DIX48"/>
      <c r="DIY48"/>
      <c r="DIZ48"/>
      <c r="DJA48"/>
      <c r="DJB48"/>
      <c r="DJC48"/>
      <c r="DJD48"/>
      <c r="DJE48"/>
      <c r="DJF48"/>
      <c r="DJG48"/>
      <c r="DJH48"/>
      <c r="DJI48"/>
      <c r="DJJ48"/>
      <c r="DJK48"/>
      <c r="DJL48"/>
      <c r="DJM48"/>
      <c r="DJN48"/>
      <c r="DJO48"/>
      <c r="DJP48"/>
      <c r="DJQ48"/>
      <c r="DJR48"/>
      <c r="DJS48"/>
      <c r="DJT48"/>
      <c r="DJU48"/>
      <c r="DJV48"/>
      <c r="DJW48"/>
      <c r="DJX48"/>
      <c r="DJY48"/>
      <c r="DJZ48"/>
      <c r="DKA48"/>
      <c r="DKB48"/>
      <c r="DKC48"/>
      <c r="DKD48"/>
      <c r="DKE48"/>
      <c r="DKF48"/>
      <c r="DKG48"/>
      <c r="DKH48"/>
      <c r="DKI48"/>
      <c r="DKJ48"/>
      <c r="DKK48"/>
      <c r="DKL48"/>
      <c r="DKM48"/>
      <c r="DKN48"/>
      <c r="DKO48"/>
      <c r="DKP48"/>
      <c r="DKQ48"/>
      <c r="DKR48"/>
      <c r="DKS48"/>
      <c r="DKT48"/>
      <c r="DKU48"/>
      <c r="DKV48"/>
      <c r="DKW48"/>
      <c r="DKX48"/>
      <c r="DKY48"/>
      <c r="DKZ48"/>
      <c r="DLA48"/>
      <c r="DLB48"/>
      <c r="DLC48"/>
      <c r="DLD48"/>
      <c r="DLE48"/>
      <c r="DLF48"/>
      <c r="DLG48"/>
      <c r="DLH48"/>
      <c r="DLI48"/>
      <c r="DLJ48"/>
      <c r="DLK48"/>
      <c r="DLL48"/>
      <c r="DLM48"/>
      <c r="DLN48"/>
      <c r="DLO48"/>
      <c r="DLP48"/>
      <c r="DLQ48"/>
      <c r="DLR48"/>
      <c r="DLS48"/>
      <c r="DLT48"/>
      <c r="DLU48"/>
      <c r="DLV48"/>
      <c r="DLW48"/>
      <c r="DLX48"/>
      <c r="DLY48"/>
      <c r="DLZ48"/>
      <c r="DMA48"/>
      <c r="DMB48"/>
      <c r="DMC48"/>
      <c r="DMD48"/>
      <c r="DME48"/>
      <c r="DMF48"/>
      <c r="DMG48"/>
      <c r="DMH48"/>
      <c r="DMI48"/>
      <c r="DMJ48"/>
      <c r="DMK48"/>
      <c r="DML48"/>
      <c r="DMM48"/>
      <c r="DMN48"/>
      <c r="DMO48"/>
      <c r="DMP48"/>
      <c r="DMQ48"/>
      <c r="DMR48"/>
      <c r="DMS48"/>
      <c r="DMT48"/>
      <c r="DMU48"/>
      <c r="DMV48"/>
      <c r="DMW48"/>
      <c r="DMX48"/>
      <c r="DMY48"/>
      <c r="DMZ48"/>
      <c r="DNA48"/>
      <c r="DNB48"/>
      <c r="DNC48"/>
      <c r="DND48"/>
      <c r="DNE48"/>
      <c r="DNF48"/>
      <c r="DNG48"/>
      <c r="DNH48"/>
      <c r="DNI48"/>
      <c r="DNJ48"/>
      <c r="DNK48"/>
      <c r="DNL48"/>
      <c r="DNM48"/>
      <c r="DNN48"/>
      <c r="DNO48"/>
      <c r="DNP48"/>
      <c r="DNQ48"/>
      <c r="DNR48"/>
      <c r="DNS48"/>
      <c r="DNT48"/>
      <c r="DNU48"/>
      <c r="DNV48"/>
      <c r="DNW48"/>
      <c r="DNX48"/>
      <c r="DNY48"/>
      <c r="DNZ48"/>
      <c r="DOA48"/>
      <c r="DOB48"/>
      <c r="DOC48"/>
      <c r="DOD48"/>
      <c r="DOE48"/>
      <c r="DOF48"/>
      <c r="DOG48"/>
      <c r="DOH48"/>
      <c r="DOI48"/>
      <c r="DOJ48"/>
      <c r="DOK48"/>
      <c r="DOL48"/>
      <c r="DOM48"/>
      <c r="DON48"/>
      <c r="DOO48"/>
      <c r="DOP48"/>
      <c r="DOQ48"/>
      <c r="DOR48"/>
      <c r="DOS48"/>
      <c r="DOT48"/>
      <c r="DOU48"/>
      <c r="DOV48"/>
      <c r="DOW48"/>
      <c r="DOX48"/>
      <c r="DOY48"/>
      <c r="DOZ48"/>
      <c r="DPA48"/>
      <c r="DPB48"/>
      <c r="DPC48"/>
      <c r="DPD48"/>
      <c r="DPE48"/>
      <c r="DPF48"/>
      <c r="DPG48"/>
      <c r="DPH48"/>
      <c r="DPI48"/>
      <c r="DPJ48"/>
      <c r="DPK48"/>
      <c r="DPL48"/>
      <c r="DPM48"/>
      <c r="DPN48"/>
      <c r="DPO48"/>
      <c r="DPP48"/>
      <c r="DPQ48"/>
      <c r="DPR48"/>
      <c r="DPS48"/>
      <c r="DPT48"/>
      <c r="DPU48"/>
      <c r="DPV48"/>
      <c r="DPW48"/>
      <c r="DPX48"/>
      <c r="DPY48"/>
      <c r="DPZ48"/>
      <c r="DQA48"/>
      <c r="DQB48"/>
      <c r="DQC48"/>
      <c r="DQD48"/>
      <c r="DQE48"/>
      <c r="DQF48"/>
      <c r="DQG48"/>
      <c r="DQH48"/>
      <c r="DQI48"/>
      <c r="DQJ48"/>
      <c r="DQK48"/>
      <c r="DQL48"/>
      <c r="DQM48"/>
      <c r="DQN48"/>
      <c r="DQO48"/>
      <c r="DQP48"/>
      <c r="DQQ48"/>
      <c r="DQR48"/>
      <c r="DQS48"/>
      <c r="DQT48"/>
      <c r="DQU48"/>
      <c r="DQV48"/>
      <c r="DQW48"/>
      <c r="DQX48"/>
      <c r="DQY48"/>
      <c r="DQZ48"/>
      <c r="DRA48"/>
      <c r="DRB48"/>
      <c r="DRC48"/>
      <c r="DRD48"/>
      <c r="DRE48"/>
      <c r="DRF48"/>
      <c r="DRG48"/>
      <c r="DRH48"/>
      <c r="DRI48"/>
      <c r="DRJ48"/>
      <c r="DRK48"/>
      <c r="DRL48"/>
      <c r="DRM48"/>
      <c r="DRN48"/>
      <c r="DRO48"/>
      <c r="DRP48"/>
      <c r="DRQ48"/>
      <c r="DRR48"/>
      <c r="DRS48"/>
      <c r="DRT48"/>
      <c r="DRU48"/>
      <c r="DRV48"/>
      <c r="DRW48"/>
      <c r="DRX48"/>
      <c r="DRY48"/>
      <c r="DRZ48"/>
      <c r="DSA48"/>
      <c r="DSB48"/>
      <c r="DSC48"/>
      <c r="DSD48"/>
      <c r="DSE48"/>
      <c r="DSF48"/>
      <c r="DSG48"/>
      <c r="DSH48"/>
      <c r="DSI48"/>
      <c r="DSJ48"/>
      <c r="DSK48"/>
      <c r="DSL48"/>
      <c r="DSM48"/>
      <c r="DSN48"/>
      <c r="DSO48"/>
      <c r="DSP48"/>
      <c r="DSQ48"/>
      <c r="DSR48"/>
      <c r="DSS48"/>
      <c r="DST48"/>
      <c r="DSU48"/>
      <c r="DSV48"/>
      <c r="DSW48"/>
      <c r="DSX48"/>
      <c r="DSY48"/>
      <c r="DSZ48"/>
      <c r="DTA48"/>
      <c r="DTB48"/>
      <c r="DTC48"/>
      <c r="DTD48"/>
      <c r="DTE48"/>
      <c r="DTF48"/>
      <c r="DTG48"/>
      <c r="DTH48"/>
      <c r="DTI48"/>
      <c r="DTJ48"/>
      <c r="DTK48"/>
      <c r="DTL48"/>
      <c r="DTM48"/>
      <c r="DTN48"/>
      <c r="DTO48"/>
      <c r="DTP48"/>
      <c r="DTQ48"/>
      <c r="DTR48"/>
      <c r="DTS48"/>
      <c r="DTT48"/>
      <c r="DTU48"/>
      <c r="DTV48"/>
      <c r="DTW48"/>
      <c r="DTX48"/>
      <c r="DTY48"/>
      <c r="DTZ48"/>
      <c r="DUA48"/>
      <c r="DUB48"/>
      <c r="DUC48"/>
      <c r="DUD48"/>
      <c r="DUE48"/>
      <c r="DUF48"/>
      <c r="DUG48"/>
      <c r="DUH48"/>
      <c r="DUI48"/>
      <c r="DUJ48"/>
      <c r="DUK48"/>
      <c r="DUL48"/>
      <c r="DUM48"/>
      <c r="DUN48"/>
      <c r="DUO48"/>
      <c r="DUP48"/>
      <c r="DUQ48"/>
      <c r="DUR48"/>
      <c r="DUS48"/>
      <c r="DUT48"/>
      <c r="DUU48"/>
      <c r="DUV48"/>
      <c r="DUW48"/>
      <c r="DUX48"/>
      <c r="DUY48"/>
      <c r="DUZ48"/>
      <c r="DVA48"/>
      <c r="DVB48"/>
      <c r="DVC48"/>
      <c r="DVD48"/>
      <c r="DVE48"/>
      <c r="DVF48"/>
      <c r="DVG48"/>
      <c r="DVH48"/>
      <c r="DVI48"/>
      <c r="DVJ48"/>
      <c r="DVK48"/>
      <c r="DVL48"/>
      <c r="DVM48"/>
      <c r="DVN48"/>
      <c r="DVO48"/>
      <c r="DVP48"/>
      <c r="DVQ48"/>
      <c r="DVR48"/>
      <c r="DVS48"/>
      <c r="DVT48"/>
      <c r="DVU48"/>
      <c r="DVV48"/>
      <c r="DVW48"/>
      <c r="DVX48"/>
      <c r="DVY48"/>
      <c r="DVZ48"/>
      <c r="DWA48"/>
      <c r="DWB48"/>
      <c r="DWC48"/>
      <c r="DWD48"/>
      <c r="DWE48"/>
      <c r="DWF48"/>
      <c r="DWG48"/>
      <c r="DWH48"/>
      <c r="DWI48"/>
      <c r="DWJ48"/>
      <c r="DWK48"/>
      <c r="DWL48"/>
      <c r="DWM48"/>
      <c r="DWN48"/>
      <c r="DWO48"/>
      <c r="DWP48"/>
      <c r="DWQ48"/>
      <c r="DWR48"/>
      <c r="DWS48"/>
      <c r="DWT48"/>
      <c r="DWU48"/>
      <c r="DWV48"/>
      <c r="DWW48"/>
      <c r="DWX48"/>
      <c r="DWY48"/>
      <c r="DWZ48"/>
      <c r="DXA48"/>
      <c r="DXB48"/>
      <c r="DXC48"/>
      <c r="DXD48"/>
      <c r="DXE48"/>
      <c r="DXF48"/>
      <c r="DXG48"/>
      <c r="DXH48"/>
      <c r="DXI48"/>
      <c r="DXJ48"/>
      <c r="DXK48"/>
      <c r="DXL48"/>
      <c r="DXM48"/>
      <c r="DXN48"/>
      <c r="DXO48"/>
      <c r="DXP48"/>
      <c r="DXQ48"/>
      <c r="DXR48"/>
      <c r="DXS48"/>
      <c r="DXT48"/>
      <c r="DXU48"/>
      <c r="DXV48"/>
      <c r="DXW48"/>
      <c r="DXX48"/>
      <c r="DXY48"/>
      <c r="DXZ48"/>
      <c r="DYA48"/>
      <c r="DYB48"/>
      <c r="DYC48"/>
      <c r="DYD48"/>
      <c r="DYE48"/>
      <c r="DYF48"/>
      <c r="DYG48"/>
      <c r="DYH48"/>
      <c r="DYI48"/>
      <c r="DYJ48"/>
      <c r="DYK48"/>
      <c r="DYL48"/>
      <c r="DYM48"/>
      <c r="DYN48"/>
      <c r="DYO48"/>
      <c r="DYP48"/>
      <c r="DYQ48"/>
      <c r="DYR48"/>
      <c r="DYS48"/>
      <c r="DYT48"/>
      <c r="DYU48"/>
      <c r="DYV48"/>
      <c r="DYW48"/>
      <c r="DYX48"/>
      <c r="DYY48"/>
      <c r="DYZ48"/>
      <c r="DZA48"/>
      <c r="DZB48"/>
      <c r="DZC48"/>
      <c r="DZD48"/>
      <c r="DZE48"/>
      <c r="DZF48"/>
      <c r="DZG48"/>
      <c r="DZH48"/>
      <c r="DZI48"/>
      <c r="DZJ48"/>
      <c r="DZK48"/>
      <c r="DZL48"/>
      <c r="DZM48"/>
      <c r="DZN48"/>
      <c r="DZO48"/>
      <c r="DZP48"/>
      <c r="DZQ48"/>
      <c r="DZR48"/>
      <c r="DZS48"/>
      <c r="DZT48"/>
      <c r="DZU48"/>
      <c r="DZV48"/>
      <c r="DZW48"/>
      <c r="DZX48"/>
      <c r="DZY48"/>
      <c r="DZZ48"/>
      <c r="EAA48"/>
      <c r="EAB48"/>
      <c r="EAC48"/>
      <c r="EAD48"/>
      <c r="EAE48"/>
      <c r="EAF48"/>
      <c r="EAG48"/>
      <c r="EAH48"/>
      <c r="EAI48"/>
      <c r="EAJ48"/>
      <c r="EAK48"/>
      <c r="EAL48"/>
      <c r="EAM48"/>
      <c r="EAN48"/>
      <c r="EAO48"/>
      <c r="EAP48"/>
      <c r="EAQ48"/>
      <c r="EAR48"/>
      <c r="EAS48"/>
      <c r="EAT48"/>
      <c r="EAU48"/>
      <c r="EAV48"/>
      <c r="EAW48"/>
      <c r="EAX48"/>
      <c r="EAY48"/>
      <c r="EAZ48"/>
      <c r="EBA48"/>
      <c r="EBB48"/>
      <c r="EBC48"/>
      <c r="EBD48"/>
      <c r="EBE48"/>
      <c r="EBF48"/>
      <c r="EBG48"/>
      <c r="EBH48"/>
      <c r="EBI48"/>
      <c r="EBJ48"/>
      <c r="EBK48"/>
      <c r="EBL48"/>
      <c r="EBM48"/>
      <c r="EBN48"/>
      <c r="EBO48"/>
      <c r="EBP48"/>
      <c r="EBQ48"/>
      <c r="EBR48"/>
      <c r="EBS48"/>
      <c r="EBT48"/>
      <c r="EBU48"/>
      <c r="EBV48"/>
      <c r="EBW48"/>
      <c r="EBX48"/>
      <c r="EBY48"/>
      <c r="EBZ48"/>
      <c r="ECA48"/>
      <c r="ECB48"/>
      <c r="ECC48"/>
      <c r="ECD48"/>
      <c r="ECE48"/>
      <c r="ECF48"/>
      <c r="ECG48"/>
      <c r="ECH48"/>
      <c r="ECI48"/>
      <c r="ECJ48"/>
      <c r="ECK48"/>
      <c r="ECL48"/>
      <c r="ECM48"/>
      <c r="ECN48"/>
      <c r="ECO48"/>
      <c r="ECP48"/>
      <c r="ECQ48"/>
      <c r="ECR48"/>
      <c r="ECS48"/>
      <c r="ECT48"/>
      <c r="ECU48"/>
      <c r="ECV48"/>
      <c r="ECW48"/>
      <c r="ECX48"/>
      <c r="ECY48"/>
      <c r="ECZ48"/>
      <c r="EDA48"/>
      <c r="EDB48"/>
      <c r="EDC48"/>
      <c r="EDD48"/>
      <c r="EDE48"/>
      <c r="EDF48"/>
      <c r="EDG48"/>
      <c r="EDH48"/>
      <c r="EDI48"/>
      <c r="EDJ48"/>
      <c r="EDK48"/>
      <c r="EDL48"/>
      <c r="EDM48"/>
      <c r="EDN48"/>
      <c r="EDO48"/>
      <c r="EDP48"/>
      <c r="EDQ48"/>
      <c r="EDR48"/>
      <c r="EDS48"/>
      <c r="EDT48"/>
      <c r="EDU48"/>
      <c r="EDV48"/>
      <c r="EDW48"/>
      <c r="EDX48"/>
      <c r="EDY48"/>
      <c r="EDZ48"/>
      <c r="EEA48"/>
      <c r="EEB48"/>
      <c r="EEC48"/>
      <c r="EED48"/>
      <c r="EEE48"/>
      <c r="EEF48"/>
      <c r="EEG48"/>
      <c r="EEH48"/>
      <c r="EEI48"/>
      <c r="EEJ48"/>
      <c r="EEK48"/>
      <c r="EEL48"/>
      <c r="EEM48"/>
      <c r="EEN48"/>
      <c r="EEO48"/>
      <c r="EEP48"/>
      <c r="EEQ48"/>
      <c r="EER48"/>
      <c r="EES48"/>
      <c r="EET48"/>
      <c r="EEU48"/>
      <c r="EEV48"/>
      <c r="EEW48"/>
      <c r="EEX48"/>
      <c r="EEY48"/>
      <c r="EEZ48"/>
      <c r="EFA48"/>
      <c r="EFB48"/>
      <c r="EFC48"/>
      <c r="EFD48"/>
      <c r="EFE48"/>
      <c r="EFF48"/>
      <c r="EFG48"/>
      <c r="EFH48"/>
      <c r="EFI48"/>
      <c r="EFJ48"/>
      <c r="EFK48"/>
      <c r="EFL48"/>
      <c r="EFM48"/>
      <c r="EFN48"/>
      <c r="EFO48"/>
      <c r="EFP48"/>
      <c r="EFQ48"/>
      <c r="EFR48"/>
      <c r="EFS48"/>
      <c r="EFT48"/>
      <c r="EFU48"/>
      <c r="EFV48"/>
      <c r="EFW48"/>
      <c r="EFX48"/>
      <c r="EFY48"/>
      <c r="EFZ48"/>
      <c r="EGA48"/>
      <c r="EGB48"/>
      <c r="EGC48"/>
      <c r="EGD48"/>
      <c r="EGE48"/>
      <c r="EGF48"/>
      <c r="EGG48"/>
      <c r="EGH48"/>
      <c r="EGI48"/>
      <c r="EGJ48"/>
      <c r="EGK48"/>
      <c r="EGL48"/>
      <c r="EGM48"/>
      <c r="EGN48"/>
      <c r="EGO48"/>
      <c r="EGP48"/>
      <c r="EGQ48"/>
      <c r="EGR48"/>
      <c r="EGS48"/>
      <c r="EGT48"/>
      <c r="EGU48"/>
      <c r="EGV48"/>
      <c r="EGW48"/>
      <c r="EGX48"/>
      <c r="EGY48"/>
      <c r="EGZ48"/>
      <c r="EHA48"/>
      <c r="EHB48"/>
      <c r="EHC48"/>
      <c r="EHD48"/>
      <c r="EHE48"/>
      <c r="EHF48"/>
      <c r="EHG48"/>
      <c r="EHH48"/>
      <c r="EHI48"/>
      <c r="EHJ48"/>
      <c r="EHK48"/>
      <c r="EHL48"/>
      <c r="EHM48"/>
      <c r="EHN48"/>
      <c r="EHO48"/>
      <c r="EHP48"/>
      <c r="EHQ48"/>
      <c r="EHR48"/>
      <c r="EHS48"/>
      <c r="EHT48"/>
      <c r="EHU48"/>
      <c r="EHV48"/>
      <c r="EHW48"/>
      <c r="EHX48"/>
      <c r="EHY48"/>
      <c r="EHZ48"/>
      <c r="EIA48"/>
      <c r="EIB48"/>
      <c r="EIC48"/>
      <c r="EID48"/>
      <c r="EIE48"/>
      <c r="EIF48"/>
      <c r="EIG48"/>
      <c r="EIH48"/>
      <c r="EII48"/>
      <c r="EIJ48"/>
      <c r="EIK48"/>
      <c r="EIL48"/>
      <c r="EIM48"/>
      <c r="EIN48"/>
      <c r="EIO48"/>
      <c r="EIP48"/>
      <c r="EIQ48"/>
      <c r="EIR48"/>
      <c r="EIS48"/>
      <c r="EIT48"/>
      <c r="EIU48"/>
      <c r="EIV48"/>
      <c r="EIW48"/>
      <c r="EIX48"/>
      <c r="EIY48"/>
      <c r="EIZ48"/>
      <c r="EJA48"/>
      <c r="EJB48"/>
      <c r="EJC48"/>
      <c r="EJD48"/>
      <c r="EJE48"/>
      <c r="EJF48"/>
      <c r="EJG48"/>
      <c r="EJH48"/>
      <c r="EJI48"/>
      <c r="EJJ48"/>
      <c r="EJK48"/>
      <c r="EJL48"/>
      <c r="EJM48"/>
      <c r="EJN48"/>
      <c r="EJO48"/>
      <c r="EJP48"/>
      <c r="EJQ48"/>
      <c r="EJR48"/>
      <c r="EJS48"/>
      <c r="EJT48"/>
      <c r="EJU48"/>
      <c r="EJV48"/>
      <c r="EJW48"/>
      <c r="EJX48"/>
      <c r="EJY48"/>
      <c r="EJZ48"/>
      <c r="EKA48"/>
      <c r="EKB48"/>
      <c r="EKC48"/>
      <c r="EKD48"/>
      <c r="EKE48"/>
      <c r="EKF48"/>
      <c r="EKG48"/>
      <c r="EKH48"/>
      <c r="EKI48"/>
      <c r="EKJ48"/>
      <c r="EKK48"/>
      <c r="EKL48"/>
      <c r="EKM48"/>
      <c r="EKN48"/>
      <c r="EKO48"/>
      <c r="EKP48"/>
      <c r="EKQ48"/>
      <c r="EKR48"/>
      <c r="EKS48"/>
      <c r="EKT48"/>
      <c r="EKU48"/>
      <c r="EKV48"/>
      <c r="EKW48"/>
      <c r="EKX48"/>
      <c r="EKY48"/>
      <c r="EKZ48"/>
      <c r="ELA48"/>
      <c r="ELB48"/>
      <c r="ELC48"/>
      <c r="ELD48"/>
      <c r="ELE48"/>
      <c r="ELF48"/>
      <c r="ELG48"/>
      <c r="ELH48"/>
      <c r="ELI48"/>
      <c r="ELJ48"/>
      <c r="ELK48"/>
      <c r="ELL48"/>
      <c r="ELM48"/>
      <c r="ELN48"/>
      <c r="ELO48"/>
      <c r="ELP48"/>
      <c r="ELQ48"/>
      <c r="ELR48"/>
      <c r="ELS48"/>
      <c r="ELT48"/>
      <c r="ELU48"/>
      <c r="ELV48"/>
      <c r="ELW48"/>
      <c r="ELX48"/>
      <c r="ELY48"/>
      <c r="ELZ48"/>
      <c r="EMA48"/>
      <c r="EMB48"/>
      <c r="EMC48"/>
      <c r="EMD48"/>
      <c r="EME48"/>
      <c r="EMF48"/>
      <c r="EMG48"/>
      <c r="EMH48"/>
      <c r="EMI48"/>
      <c r="EMJ48"/>
      <c r="EMK48"/>
      <c r="EML48"/>
      <c r="EMM48"/>
      <c r="EMN48"/>
      <c r="EMO48"/>
      <c r="EMP48"/>
      <c r="EMQ48"/>
      <c r="EMR48"/>
      <c r="EMS48"/>
      <c r="EMT48"/>
      <c r="EMU48"/>
      <c r="EMV48"/>
      <c r="EMW48"/>
      <c r="EMX48"/>
      <c r="EMY48"/>
      <c r="EMZ48"/>
      <c r="ENA48"/>
      <c r="ENB48"/>
      <c r="ENC48"/>
      <c r="END48"/>
      <c r="ENE48"/>
      <c r="ENF48"/>
      <c r="ENG48"/>
      <c r="ENH48"/>
      <c r="ENI48"/>
      <c r="ENJ48"/>
      <c r="ENK48"/>
      <c r="ENL48"/>
      <c r="ENM48"/>
      <c r="ENN48"/>
      <c r="ENO48"/>
      <c r="ENP48"/>
      <c r="ENQ48"/>
      <c r="ENR48"/>
      <c r="ENS48"/>
      <c r="ENT48"/>
      <c r="ENU48"/>
      <c r="ENV48"/>
      <c r="ENW48"/>
      <c r="ENX48"/>
      <c r="ENY48"/>
      <c r="ENZ48"/>
      <c r="EOA48"/>
      <c r="EOB48"/>
      <c r="EOC48"/>
      <c r="EOD48"/>
      <c r="EOE48"/>
      <c r="EOF48"/>
      <c r="EOG48"/>
      <c r="EOH48"/>
      <c r="EOI48"/>
      <c r="EOJ48"/>
      <c r="EOK48"/>
      <c r="EOL48"/>
      <c r="EOM48"/>
      <c r="EON48"/>
      <c r="EOO48"/>
      <c r="EOP48"/>
      <c r="EOQ48"/>
      <c r="EOR48"/>
      <c r="EOS48"/>
      <c r="EOT48"/>
      <c r="EOU48"/>
      <c r="EOV48"/>
      <c r="EOW48"/>
      <c r="EOX48"/>
      <c r="EOY48"/>
      <c r="EOZ48"/>
      <c r="EPA48"/>
      <c r="EPB48"/>
      <c r="EPC48"/>
      <c r="EPD48"/>
      <c r="EPE48"/>
      <c r="EPF48"/>
      <c r="EPG48"/>
      <c r="EPH48"/>
      <c r="EPI48"/>
      <c r="EPJ48"/>
      <c r="EPK48"/>
      <c r="EPL48"/>
      <c r="EPM48"/>
      <c r="EPN48"/>
      <c r="EPO48"/>
      <c r="EPP48"/>
      <c r="EPQ48"/>
      <c r="EPR48"/>
      <c r="EPS48"/>
      <c r="EPT48"/>
      <c r="EPU48"/>
      <c r="EPV48"/>
      <c r="EPW48"/>
      <c r="EPX48"/>
      <c r="EPY48"/>
      <c r="EPZ48"/>
      <c r="EQA48"/>
      <c r="EQB48"/>
      <c r="EQC48"/>
      <c r="EQD48"/>
      <c r="EQE48"/>
      <c r="EQF48"/>
      <c r="EQG48"/>
      <c r="EQH48"/>
      <c r="EQI48"/>
      <c r="EQJ48"/>
      <c r="EQK48"/>
      <c r="EQL48"/>
      <c r="EQM48"/>
      <c r="EQN48"/>
      <c r="EQO48"/>
      <c r="EQP48"/>
      <c r="EQQ48"/>
      <c r="EQR48"/>
      <c r="EQS48"/>
      <c r="EQT48"/>
      <c r="EQU48"/>
      <c r="EQV48"/>
      <c r="EQW48"/>
      <c r="EQX48"/>
      <c r="EQY48"/>
      <c r="EQZ48"/>
      <c r="ERA48"/>
      <c r="ERB48"/>
      <c r="ERC48"/>
      <c r="ERD48"/>
      <c r="ERE48"/>
      <c r="ERF48"/>
      <c r="ERG48"/>
      <c r="ERH48"/>
      <c r="ERI48"/>
      <c r="ERJ48"/>
      <c r="ERK48"/>
      <c r="ERL48"/>
      <c r="ERM48"/>
      <c r="ERN48"/>
      <c r="ERO48"/>
      <c r="ERP48"/>
      <c r="ERQ48"/>
      <c r="ERR48"/>
      <c r="ERS48"/>
      <c r="ERT48"/>
      <c r="ERU48"/>
      <c r="ERV48"/>
      <c r="ERW48"/>
      <c r="ERX48"/>
      <c r="ERY48"/>
      <c r="ERZ48"/>
      <c r="ESA48"/>
      <c r="ESB48"/>
      <c r="ESC48"/>
      <c r="ESD48"/>
      <c r="ESE48"/>
      <c r="ESF48"/>
      <c r="ESG48"/>
      <c r="ESH48"/>
      <c r="ESI48"/>
      <c r="ESJ48"/>
      <c r="ESK48"/>
      <c r="ESL48"/>
      <c r="ESM48"/>
      <c r="ESN48"/>
      <c r="ESO48"/>
      <c r="ESP48"/>
      <c r="ESQ48"/>
      <c r="ESR48"/>
      <c r="ESS48"/>
      <c r="EST48"/>
      <c r="ESU48"/>
      <c r="ESV48"/>
      <c r="ESW48"/>
      <c r="ESX48"/>
      <c r="ESY48"/>
      <c r="ESZ48"/>
      <c r="ETA48"/>
      <c r="ETB48"/>
      <c r="ETC48"/>
      <c r="ETD48"/>
      <c r="ETE48"/>
      <c r="ETF48"/>
      <c r="ETG48"/>
      <c r="ETH48"/>
      <c r="ETI48"/>
      <c r="ETJ48"/>
      <c r="ETK48"/>
      <c r="ETL48"/>
      <c r="ETM48"/>
      <c r="ETN48"/>
      <c r="ETO48"/>
      <c r="ETP48"/>
      <c r="ETQ48"/>
      <c r="ETR48"/>
      <c r="ETS48"/>
      <c r="ETT48"/>
      <c r="ETU48"/>
      <c r="ETV48"/>
      <c r="ETW48"/>
      <c r="ETX48"/>
      <c r="ETY48"/>
      <c r="ETZ48"/>
      <c r="EUA48"/>
      <c r="EUB48"/>
      <c r="EUC48"/>
      <c r="EUD48"/>
      <c r="EUE48"/>
      <c r="EUF48"/>
      <c r="EUG48"/>
      <c r="EUH48"/>
      <c r="EUI48"/>
      <c r="EUJ48"/>
      <c r="EUK48"/>
      <c r="EUL48"/>
      <c r="EUM48"/>
      <c r="EUN48"/>
      <c r="EUO48"/>
      <c r="EUP48"/>
      <c r="EUQ48"/>
      <c r="EUR48"/>
      <c r="EUS48"/>
      <c r="EUT48"/>
      <c r="EUU48"/>
      <c r="EUV48"/>
      <c r="EUW48"/>
      <c r="EUX48"/>
      <c r="EUY48"/>
      <c r="EUZ48"/>
      <c r="EVA48"/>
      <c r="EVB48"/>
      <c r="EVC48"/>
      <c r="EVD48"/>
      <c r="EVE48"/>
      <c r="EVF48"/>
      <c r="EVG48"/>
      <c r="EVH48"/>
      <c r="EVI48"/>
      <c r="EVJ48"/>
      <c r="EVK48"/>
      <c r="EVL48"/>
      <c r="EVM48"/>
      <c r="EVN48"/>
      <c r="EVO48"/>
      <c r="EVP48"/>
      <c r="EVQ48"/>
      <c r="EVR48"/>
      <c r="EVS48"/>
      <c r="EVT48"/>
      <c r="EVU48"/>
      <c r="EVV48"/>
      <c r="EVW48"/>
      <c r="EVX48"/>
      <c r="EVY48"/>
      <c r="EVZ48"/>
      <c r="EWA48"/>
      <c r="EWB48"/>
      <c r="EWC48"/>
      <c r="EWD48"/>
      <c r="EWE48"/>
      <c r="EWF48"/>
      <c r="EWG48"/>
      <c r="EWH48"/>
      <c r="EWI48"/>
      <c r="EWJ48"/>
      <c r="EWK48"/>
      <c r="EWL48"/>
      <c r="EWM48"/>
      <c r="EWN48"/>
      <c r="EWO48"/>
      <c r="EWP48"/>
      <c r="EWQ48"/>
      <c r="EWR48"/>
      <c r="EWS48"/>
      <c r="EWT48"/>
      <c r="EWU48"/>
      <c r="EWV48"/>
      <c r="EWW48"/>
      <c r="EWX48"/>
      <c r="EWY48"/>
      <c r="EWZ48"/>
      <c r="EXA48"/>
      <c r="EXB48"/>
      <c r="EXC48"/>
      <c r="EXD48"/>
      <c r="EXE48"/>
      <c r="EXF48"/>
      <c r="EXG48"/>
      <c r="EXH48"/>
      <c r="EXI48"/>
      <c r="EXJ48"/>
      <c r="EXK48"/>
      <c r="EXL48"/>
      <c r="EXM48"/>
      <c r="EXN48"/>
      <c r="EXO48"/>
      <c r="EXP48"/>
      <c r="EXQ48"/>
      <c r="EXR48"/>
      <c r="EXS48"/>
      <c r="EXT48"/>
      <c r="EXU48"/>
      <c r="EXV48"/>
      <c r="EXW48"/>
      <c r="EXX48"/>
      <c r="EXY48"/>
      <c r="EXZ48"/>
      <c r="EYA48"/>
      <c r="EYB48"/>
      <c r="EYC48"/>
      <c r="EYD48"/>
      <c r="EYE48"/>
      <c r="EYF48"/>
      <c r="EYG48"/>
      <c r="EYH48"/>
      <c r="EYI48"/>
      <c r="EYJ48"/>
      <c r="EYK48"/>
      <c r="EYL48"/>
      <c r="EYM48"/>
      <c r="EYN48"/>
      <c r="EYO48"/>
      <c r="EYP48"/>
      <c r="EYQ48"/>
      <c r="EYR48"/>
      <c r="EYS48"/>
      <c r="EYT48"/>
      <c r="EYU48"/>
      <c r="EYV48"/>
      <c r="EYW48"/>
      <c r="EYX48"/>
      <c r="EYY48"/>
      <c r="EYZ48"/>
      <c r="EZA48"/>
      <c r="EZB48"/>
      <c r="EZC48"/>
      <c r="EZD48"/>
      <c r="EZE48"/>
      <c r="EZF48"/>
      <c r="EZG48"/>
      <c r="EZH48"/>
      <c r="EZI48"/>
      <c r="EZJ48"/>
      <c r="EZK48"/>
      <c r="EZL48"/>
      <c r="EZM48"/>
      <c r="EZN48"/>
      <c r="EZO48"/>
      <c r="EZP48"/>
      <c r="EZQ48"/>
      <c r="EZR48"/>
      <c r="EZS48"/>
      <c r="EZT48"/>
      <c r="EZU48"/>
      <c r="EZV48"/>
      <c r="EZW48"/>
      <c r="EZX48"/>
      <c r="EZY48"/>
      <c r="EZZ48"/>
      <c r="FAA48"/>
      <c r="FAB48"/>
      <c r="FAC48"/>
      <c r="FAD48"/>
      <c r="FAE48"/>
      <c r="FAF48"/>
      <c r="FAG48"/>
      <c r="FAH48"/>
      <c r="FAI48"/>
      <c r="FAJ48"/>
      <c r="FAK48"/>
      <c r="FAL48"/>
      <c r="FAM48"/>
      <c r="FAN48"/>
      <c r="FAO48"/>
      <c r="FAP48"/>
      <c r="FAQ48"/>
      <c r="FAR48"/>
      <c r="FAS48"/>
      <c r="FAT48"/>
      <c r="FAU48"/>
      <c r="FAV48"/>
      <c r="FAW48"/>
      <c r="FAX48"/>
      <c r="FAY48"/>
      <c r="FAZ48"/>
      <c r="FBA48"/>
      <c r="FBB48"/>
      <c r="FBC48"/>
      <c r="FBD48"/>
      <c r="FBE48"/>
      <c r="FBF48"/>
      <c r="FBG48"/>
      <c r="FBH48"/>
      <c r="FBI48"/>
      <c r="FBJ48"/>
      <c r="FBK48"/>
      <c r="FBL48"/>
      <c r="FBM48"/>
      <c r="FBN48"/>
      <c r="FBO48"/>
      <c r="FBP48"/>
      <c r="FBQ48"/>
      <c r="FBR48"/>
      <c r="FBS48"/>
      <c r="FBT48"/>
      <c r="FBU48"/>
      <c r="FBV48"/>
      <c r="FBW48"/>
      <c r="FBX48"/>
      <c r="FBY48"/>
      <c r="FBZ48"/>
      <c r="FCA48"/>
      <c r="FCB48"/>
      <c r="FCC48"/>
      <c r="FCD48"/>
      <c r="FCE48"/>
      <c r="FCF48"/>
      <c r="FCG48"/>
      <c r="FCH48"/>
      <c r="FCI48"/>
      <c r="FCJ48"/>
      <c r="FCK48"/>
      <c r="FCL48"/>
      <c r="FCM48"/>
      <c r="FCN48"/>
      <c r="FCO48"/>
      <c r="FCP48"/>
      <c r="FCQ48"/>
      <c r="FCR48"/>
      <c r="FCS48"/>
      <c r="FCT48"/>
      <c r="FCU48"/>
      <c r="FCV48"/>
      <c r="FCW48"/>
      <c r="FCX48"/>
      <c r="FCY48"/>
      <c r="FCZ48"/>
      <c r="FDA48"/>
      <c r="FDB48"/>
      <c r="FDC48"/>
      <c r="FDD48"/>
      <c r="FDE48"/>
      <c r="FDF48"/>
      <c r="FDG48"/>
      <c r="FDH48"/>
      <c r="FDI48"/>
      <c r="FDJ48"/>
      <c r="FDK48"/>
      <c r="FDL48"/>
      <c r="FDM48"/>
      <c r="FDN48"/>
      <c r="FDO48"/>
      <c r="FDP48"/>
      <c r="FDQ48"/>
      <c r="FDR48"/>
      <c r="FDS48"/>
      <c r="FDT48"/>
      <c r="FDU48"/>
      <c r="FDV48"/>
      <c r="FDW48"/>
      <c r="FDX48"/>
      <c r="FDY48"/>
      <c r="FDZ48"/>
      <c r="FEA48"/>
      <c r="FEB48"/>
      <c r="FEC48"/>
      <c r="FED48"/>
      <c r="FEE48"/>
      <c r="FEF48"/>
      <c r="FEG48"/>
      <c r="FEH48"/>
      <c r="FEI48"/>
      <c r="FEJ48"/>
      <c r="FEK48"/>
      <c r="FEL48"/>
      <c r="FEM48"/>
      <c r="FEN48"/>
      <c r="FEO48"/>
      <c r="FEP48"/>
      <c r="FEQ48"/>
      <c r="FER48"/>
      <c r="FES48"/>
      <c r="FET48"/>
      <c r="FEU48"/>
      <c r="FEV48"/>
      <c r="FEW48"/>
      <c r="FEX48"/>
      <c r="FEY48"/>
      <c r="FEZ48"/>
      <c r="FFA48"/>
      <c r="FFB48"/>
      <c r="FFC48"/>
      <c r="FFD48"/>
      <c r="FFE48"/>
      <c r="FFF48"/>
      <c r="FFG48"/>
      <c r="FFH48"/>
      <c r="FFI48"/>
      <c r="FFJ48"/>
      <c r="FFK48"/>
      <c r="FFL48"/>
      <c r="FFM48"/>
      <c r="FFN48"/>
      <c r="FFO48"/>
      <c r="FFP48"/>
      <c r="FFQ48"/>
      <c r="FFR48"/>
      <c r="FFS48"/>
      <c r="FFT48"/>
      <c r="FFU48"/>
      <c r="FFV48"/>
      <c r="FFW48"/>
      <c r="FFX48"/>
      <c r="FFY48"/>
      <c r="FFZ48"/>
      <c r="FGA48"/>
      <c r="FGB48"/>
      <c r="FGC48"/>
      <c r="FGD48"/>
      <c r="FGE48"/>
      <c r="FGF48"/>
      <c r="FGG48"/>
      <c r="FGH48"/>
      <c r="FGI48"/>
      <c r="FGJ48"/>
      <c r="FGK48"/>
      <c r="FGL48"/>
      <c r="FGM48"/>
      <c r="FGN48"/>
      <c r="FGO48"/>
      <c r="FGP48"/>
      <c r="FGQ48"/>
      <c r="FGR48"/>
      <c r="FGS48"/>
      <c r="FGT48"/>
      <c r="FGU48"/>
      <c r="FGV48"/>
      <c r="FGW48"/>
      <c r="FGX48"/>
      <c r="FGY48"/>
      <c r="FGZ48"/>
      <c r="FHA48"/>
      <c r="FHB48"/>
      <c r="FHC48"/>
      <c r="FHD48"/>
      <c r="FHE48"/>
      <c r="FHF48"/>
      <c r="FHG48"/>
      <c r="FHH48"/>
      <c r="FHI48"/>
      <c r="FHJ48"/>
      <c r="FHK48"/>
      <c r="FHL48"/>
      <c r="FHM48"/>
      <c r="FHN48"/>
      <c r="FHO48"/>
      <c r="FHP48"/>
      <c r="FHQ48"/>
      <c r="FHR48"/>
      <c r="FHS48"/>
      <c r="FHT48"/>
      <c r="FHU48"/>
      <c r="FHV48"/>
      <c r="FHW48"/>
      <c r="FHX48"/>
      <c r="FHY48"/>
      <c r="FHZ48"/>
      <c r="FIA48"/>
      <c r="FIB48"/>
      <c r="FIC48"/>
      <c r="FID48"/>
      <c r="FIE48"/>
      <c r="FIF48"/>
      <c r="FIG48"/>
      <c r="FIH48"/>
      <c r="FII48"/>
      <c r="FIJ48"/>
      <c r="FIK48"/>
      <c r="FIL48"/>
      <c r="FIM48"/>
      <c r="FIN48"/>
      <c r="FIO48"/>
      <c r="FIP48"/>
      <c r="FIQ48"/>
      <c r="FIR48"/>
      <c r="FIS48"/>
      <c r="FIT48"/>
      <c r="FIU48"/>
      <c r="FIV48"/>
      <c r="FIW48"/>
      <c r="FIX48"/>
      <c r="FIY48"/>
      <c r="FIZ48"/>
      <c r="FJA48"/>
      <c r="FJB48"/>
      <c r="FJC48"/>
      <c r="FJD48"/>
      <c r="FJE48"/>
      <c r="FJF48"/>
      <c r="FJG48"/>
      <c r="FJH48"/>
      <c r="FJI48"/>
      <c r="FJJ48"/>
      <c r="FJK48"/>
      <c r="FJL48"/>
      <c r="FJM48"/>
      <c r="FJN48"/>
      <c r="FJO48"/>
      <c r="FJP48"/>
      <c r="FJQ48"/>
      <c r="FJR48"/>
      <c r="FJS48"/>
      <c r="FJT48"/>
      <c r="FJU48"/>
      <c r="FJV48"/>
      <c r="FJW48"/>
      <c r="FJX48"/>
      <c r="FJY48"/>
      <c r="FJZ48"/>
      <c r="FKA48"/>
      <c r="FKB48"/>
      <c r="FKC48"/>
      <c r="FKD48"/>
      <c r="FKE48"/>
      <c r="FKF48"/>
      <c r="FKG48"/>
      <c r="FKH48"/>
      <c r="FKI48"/>
      <c r="FKJ48"/>
      <c r="FKK48"/>
      <c r="FKL48"/>
      <c r="FKM48"/>
      <c r="FKN48"/>
      <c r="FKO48"/>
      <c r="FKP48"/>
      <c r="FKQ48"/>
      <c r="FKR48"/>
      <c r="FKS48"/>
      <c r="FKT48"/>
      <c r="FKU48"/>
      <c r="FKV48"/>
      <c r="FKW48"/>
      <c r="FKX48"/>
      <c r="FKY48"/>
      <c r="FKZ48"/>
      <c r="FLA48"/>
      <c r="FLB48"/>
      <c r="FLC48"/>
      <c r="FLD48"/>
      <c r="FLE48"/>
      <c r="FLF48"/>
      <c r="FLG48"/>
      <c r="FLH48"/>
      <c r="FLI48"/>
      <c r="FLJ48"/>
      <c r="FLK48"/>
      <c r="FLL48"/>
      <c r="FLM48"/>
      <c r="FLN48"/>
      <c r="FLO48"/>
      <c r="FLP48"/>
      <c r="FLQ48"/>
      <c r="FLR48"/>
      <c r="FLS48"/>
      <c r="FLT48"/>
      <c r="FLU48"/>
      <c r="FLV48"/>
      <c r="FLW48"/>
      <c r="FLX48"/>
      <c r="FLY48"/>
      <c r="FLZ48"/>
      <c r="FMA48"/>
      <c r="FMB48"/>
      <c r="FMC48"/>
      <c r="FMD48"/>
      <c r="FME48"/>
      <c r="FMF48"/>
      <c r="FMG48"/>
      <c r="FMH48"/>
      <c r="FMI48"/>
      <c r="FMJ48"/>
      <c r="FMK48"/>
      <c r="FML48"/>
      <c r="FMM48"/>
      <c r="FMN48"/>
      <c r="FMO48"/>
      <c r="FMP48"/>
      <c r="FMQ48"/>
      <c r="FMR48"/>
      <c r="FMS48"/>
      <c r="FMT48"/>
      <c r="FMU48"/>
      <c r="FMV48"/>
      <c r="FMW48"/>
      <c r="FMX48"/>
      <c r="FMY48"/>
      <c r="FMZ48"/>
      <c r="FNA48"/>
      <c r="FNB48"/>
      <c r="FNC48"/>
      <c r="FND48"/>
      <c r="FNE48"/>
      <c r="FNF48"/>
      <c r="FNG48"/>
      <c r="FNH48"/>
      <c r="FNI48"/>
      <c r="FNJ48"/>
      <c r="FNK48"/>
      <c r="FNL48"/>
      <c r="FNM48"/>
      <c r="FNN48"/>
      <c r="FNO48"/>
      <c r="FNP48"/>
      <c r="FNQ48"/>
      <c r="FNR48"/>
      <c r="FNS48"/>
      <c r="FNT48"/>
      <c r="FNU48"/>
      <c r="FNV48"/>
      <c r="FNW48"/>
      <c r="FNX48"/>
      <c r="FNY48"/>
      <c r="FNZ48"/>
      <c r="FOA48"/>
      <c r="FOB48"/>
      <c r="FOC48"/>
      <c r="FOD48"/>
      <c r="FOE48"/>
      <c r="FOF48"/>
      <c r="FOG48"/>
      <c r="FOH48"/>
      <c r="FOI48"/>
      <c r="FOJ48"/>
      <c r="FOK48"/>
      <c r="FOL48"/>
      <c r="FOM48"/>
      <c r="FON48"/>
      <c r="FOO48"/>
      <c r="FOP48"/>
      <c r="FOQ48"/>
      <c r="FOR48"/>
      <c r="FOS48"/>
      <c r="FOT48"/>
      <c r="FOU48"/>
      <c r="FOV48"/>
      <c r="FOW48"/>
      <c r="FOX48"/>
      <c r="FOY48"/>
      <c r="FOZ48"/>
      <c r="FPA48"/>
      <c r="FPB48"/>
      <c r="FPC48"/>
      <c r="FPD48"/>
      <c r="FPE48"/>
      <c r="FPF48"/>
      <c r="FPG48"/>
      <c r="FPH48"/>
      <c r="FPI48"/>
      <c r="FPJ48"/>
      <c r="FPK48"/>
      <c r="FPL48"/>
      <c r="FPM48"/>
      <c r="FPN48"/>
      <c r="FPO48"/>
      <c r="FPP48"/>
      <c r="FPQ48"/>
      <c r="FPR48"/>
      <c r="FPS48"/>
      <c r="FPT48"/>
      <c r="FPU48"/>
      <c r="FPV48"/>
      <c r="FPW48"/>
      <c r="FPX48"/>
      <c r="FPY48"/>
      <c r="FPZ48"/>
      <c r="FQA48"/>
      <c r="FQB48"/>
      <c r="FQC48"/>
      <c r="FQD48"/>
      <c r="FQE48"/>
      <c r="FQF48"/>
      <c r="FQG48"/>
      <c r="FQH48"/>
      <c r="FQI48"/>
      <c r="FQJ48"/>
      <c r="FQK48"/>
      <c r="FQL48"/>
      <c r="FQM48"/>
      <c r="FQN48"/>
      <c r="FQO48"/>
      <c r="FQP48"/>
      <c r="FQQ48"/>
      <c r="FQR48"/>
      <c r="FQS48"/>
      <c r="FQT48"/>
      <c r="FQU48"/>
      <c r="FQV48"/>
      <c r="FQW48"/>
      <c r="FQX48"/>
      <c r="FQY48"/>
      <c r="FQZ48"/>
      <c r="FRA48"/>
      <c r="FRB48"/>
      <c r="FRC48"/>
      <c r="FRD48"/>
      <c r="FRE48"/>
      <c r="FRF48"/>
      <c r="FRG48"/>
      <c r="FRH48"/>
      <c r="FRI48"/>
      <c r="FRJ48"/>
      <c r="FRK48"/>
      <c r="FRL48"/>
      <c r="FRM48"/>
      <c r="FRN48"/>
      <c r="FRO48"/>
      <c r="FRP48"/>
      <c r="FRQ48"/>
      <c r="FRR48"/>
      <c r="FRS48"/>
      <c r="FRT48"/>
      <c r="FRU48"/>
      <c r="FRV48"/>
      <c r="FRW48"/>
      <c r="FRX48"/>
      <c r="FRY48"/>
      <c r="FRZ48"/>
      <c r="FSA48"/>
      <c r="FSB48"/>
      <c r="FSC48"/>
      <c r="FSD48"/>
      <c r="FSE48"/>
      <c r="FSF48"/>
      <c r="FSG48"/>
      <c r="FSH48"/>
      <c r="FSI48"/>
      <c r="FSJ48"/>
      <c r="FSK48"/>
      <c r="FSL48"/>
      <c r="FSM48"/>
      <c r="FSN48"/>
      <c r="FSO48"/>
      <c r="FSP48"/>
      <c r="FSQ48"/>
      <c r="FSR48"/>
      <c r="FSS48"/>
      <c r="FST48"/>
      <c r="FSU48"/>
      <c r="FSV48"/>
      <c r="FSW48"/>
      <c r="FSX48"/>
      <c r="FSY48"/>
      <c r="FSZ48"/>
      <c r="FTA48"/>
      <c r="FTB48"/>
      <c r="FTC48"/>
      <c r="FTD48"/>
      <c r="FTE48"/>
      <c r="FTF48"/>
      <c r="FTG48"/>
      <c r="FTH48"/>
      <c r="FTI48"/>
      <c r="FTJ48"/>
      <c r="FTK48"/>
      <c r="FTL48"/>
      <c r="FTM48"/>
      <c r="FTN48"/>
      <c r="FTO48"/>
      <c r="FTP48"/>
      <c r="FTQ48"/>
      <c r="FTR48"/>
      <c r="FTS48"/>
      <c r="FTT48"/>
      <c r="FTU48"/>
      <c r="FTV48"/>
      <c r="FTW48"/>
      <c r="FTX48"/>
      <c r="FTY48"/>
      <c r="FTZ48"/>
      <c r="FUA48"/>
      <c r="FUB48"/>
      <c r="FUC48"/>
      <c r="FUD48"/>
      <c r="FUE48"/>
      <c r="FUF48"/>
      <c r="FUG48"/>
      <c r="FUH48"/>
      <c r="FUI48"/>
      <c r="FUJ48"/>
      <c r="FUK48"/>
      <c r="FUL48"/>
      <c r="FUM48"/>
      <c r="FUN48"/>
      <c r="FUO48"/>
      <c r="FUP48"/>
      <c r="FUQ48"/>
      <c r="FUR48"/>
      <c r="FUS48"/>
      <c r="FUT48"/>
      <c r="FUU48"/>
      <c r="FUV48"/>
      <c r="FUW48"/>
      <c r="FUX48"/>
      <c r="FUY48"/>
      <c r="FUZ48"/>
      <c r="FVA48"/>
      <c r="FVB48"/>
      <c r="FVC48"/>
      <c r="FVD48"/>
      <c r="FVE48"/>
      <c r="FVF48"/>
      <c r="FVG48"/>
      <c r="FVH48"/>
      <c r="FVI48"/>
      <c r="FVJ48"/>
      <c r="FVK48"/>
      <c r="FVL48"/>
      <c r="FVM48"/>
      <c r="FVN48"/>
      <c r="FVO48"/>
      <c r="FVP48"/>
      <c r="FVQ48"/>
      <c r="FVR48"/>
      <c r="FVS48"/>
      <c r="FVT48"/>
      <c r="FVU48"/>
      <c r="FVV48"/>
      <c r="FVW48"/>
      <c r="FVX48"/>
      <c r="FVY48"/>
      <c r="FVZ48"/>
      <c r="FWA48"/>
      <c r="FWB48"/>
      <c r="FWC48"/>
      <c r="FWD48"/>
      <c r="FWE48"/>
      <c r="FWF48"/>
      <c r="FWG48"/>
      <c r="FWH48"/>
      <c r="FWI48"/>
      <c r="FWJ48"/>
      <c r="FWK48"/>
      <c r="FWL48"/>
      <c r="FWM48"/>
      <c r="FWN48"/>
      <c r="FWO48"/>
      <c r="FWP48"/>
      <c r="FWQ48"/>
      <c r="FWR48"/>
      <c r="FWS48"/>
      <c r="FWT48"/>
      <c r="FWU48"/>
      <c r="FWV48"/>
      <c r="FWW48"/>
      <c r="FWX48"/>
      <c r="FWY48"/>
      <c r="FWZ48"/>
      <c r="FXA48"/>
      <c r="FXB48"/>
      <c r="FXC48"/>
      <c r="FXD48"/>
      <c r="FXE48"/>
      <c r="FXF48"/>
      <c r="FXG48"/>
      <c r="FXH48"/>
      <c r="FXI48"/>
      <c r="FXJ48"/>
      <c r="FXK48"/>
      <c r="FXL48"/>
      <c r="FXM48"/>
      <c r="FXN48"/>
      <c r="FXO48"/>
      <c r="FXP48"/>
      <c r="FXQ48"/>
      <c r="FXR48"/>
      <c r="FXS48"/>
      <c r="FXT48"/>
      <c r="FXU48"/>
      <c r="FXV48"/>
      <c r="FXW48"/>
      <c r="FXX48"/>
      <c r="FXY48"/>
      <c r="FXZ48"/>
      <c r="FYA48"/>
      <c r="FYB48"/>
      <c r="FYC48"/>
      <c r="FYD48"/>
      <c r="FYE48"/>
      <c r="FYF48"/>
      <c r="FYG48"/>
      <c r="FYH48"/>
      <c r="FYI48"/>
      <c r="FYJ48"/>
      <c r="FYK48"/>
      <c r="FYL48"/>
      <c r="FYM48"/>
      <c r="FYN48"/>
      <c r="FYO48"/>
      <c r="FYP48"/>
      <c r="FYQ48"/>
      <c r="FYR48"/>
      <c r="FYS48"/>
      <c r="FYT48"/>
      <c r="FYU48"/>
      <c r="FYV48"/>
      <c r="FYW48"/>
      <c r="FYX48"/>
      <c r="FYY48"/>
      <c r="FYZ48"/>
      <c r="FZA48"/>
      <c r="FZB48"/>
      <c r="FZC48"/>
      <c r="FZD48"/>
      <c r="FZE48"/>
      <c r="FZF48"/>
      <c r="FZG48"/>
      <c r="FZH48"/>
      <c r="FZI48"/>
      <c r="FZJ48"/>
      <c r="FZK48"/>
      <c r="FZL48"/>
      <c r="FZM48"/>
      <c r="FZN48"/>
      <c r="FZO48"/>
      <c r="FZP48"/>
      <c r="FZQ48"/>
      <c r="FZR48"/>
      <c r="FZS48"/>
      <c r="FZT48"/>
      <c r="FZU48"/>
      <c r="FZV48"/>
      <c r="FZW48"/>
      <c r="FZX48"/>
      <c r="FZY48"/>
      <c r="FZZ48"/>
      <c r="GAA48"/>
      <c r="GAB48"/>
      <c r="GAC48"/>
      <c r="GAD48"/>
      <c r="GAE48"/>
      <c r="GAF48"/>
      <c r="GAG48"/>
      <c r="GAH48"/>
      <c r="GAI48"/>
      <c r="GAJ48"/>
      <c r="GAK48"/>
      <c r="GAL48"/>
      <c r="GAM48"/>
      <c r="GAN48"/>
      <c r="GAO48"/>
      <c r="GAP48"/>
      <c r="GAQ48"/>
      <c r="GAR48"/>
      <c r="GAS48"/>
      <c r="GAT48"/>
      <c r="GAU48"/>
      <c r="GAV48"/>
      <c r="GAW48"/>
      <c r="GAX48"/>
      <c r="GAY48"/>
      <c r="GAZ48"/>
      <c r="GBA48"/>
      <c r="GBB48"/>
      <c r="GBC48"/>
      <c r="GBD48"/>
      <c r="GBE48"/>
      <c r="GBF48"/>
      <c r="GBG48"/>
      <c r="GBH48"/>
      <c r="GBI48"/>
      <c r="GBJ48"/>
      <c r="GBK48"/>
      <c r="GBL48"/>
      <c r="GBM48"/>
      <c r="GBN48"/>
      <c r="GBO48"/>
      <c r="GBP48"/>
      <c r="GBQ48"/>
      <c r="GBR48"/>
      <c r="GBS48"/>
      <c r="GBT48"/>
      <c r="GBU48"/>
      <c r="GBV48"/>
      <c r="GBW48"/>
      <c r="GBX48"/>
      <c r="GBY48"/>
      <c r="GBZ48"/>
      <c r="GCA48"/>
      <c r="GCB48"/>
      <c r="GCC48"/>
      <c r="GCD48"/>
      <c r="GCE48"/>
      <c r="GCF48"/>
      <c r="GCG48"/>
      <c r="GCH48"/>
      <c r="GCI48"/>
      <c r="GCJ48"/>
      <c r="GCK48"/>
      <c r="GCL48"/>
      <c r="GCM48"/>
      <c r="GCN48"/>
      <c r="GCO48"/>
      <c r="GCP48"/>
      <c r="GCQ48"/>
      <c r="GCR48"/>
      <c r="GCS48"/>
      <c r="GCT48"/>
      <c r="GCU48"/>
      <c r="GCV48"/>
      <c r="GCW48"/>
      <c r="GCX48"/>
      <c r="GCY48"/>
      <c r="GCZ48"/>
      <c r="GDA48"/>
      <c r="GDB48"/>
      <c r="GDC48"/>
      <c r="GDD48"/>
      <c r="GDE48"/>
      <c r="GDF48"/>
      <c r="GDG48"/>
      <c r="GDH48"/>
      <c r="GDI48"/>
      <c r="GDJ48"/>
      <c r="GDK48"/>
      <c r="GDL48"/>
      <c r="GDM48"/>
      <c r="GDN48"/>
      <c r="GDO48"/>
      <c r="GDP48"/>
      <c r="GDQ48"/>
      <c r="GDR48"/>
      <c r="GDS48"/>
      <c r="GDT48"/>
      <c r="GDU48"/>
      <c r="GDV48"/>
      <c r="GDW48"/>
      <c r="GDX48"/>
      <c r="GDY48"/>
      <c r="GDZ48"/>
      <c r="GEA48"/>
      <c r="GEB48"/>
      <c r="GEC48"/>
      <c r="GED48"/>
      <c r="GEE48"/>
      <c r="GEF48"/>
      <c r="GEG48"/>
      <c r="GEH48"/>
      <c r="GEI48"/>
      <c r="GEJ48"/>
      <c r="GEK48"/>
      <c r="GEL48"/>
      <c r="GEM48"/>
      <c r="GEN48"/>
      <c r="GEO48"/>
      <c r="GEP48"/>
      <c r="GEQ48"/>
      <c r="GER48"/>
      <c r="GES48"/>
      <c r="GET48"/>
      <c r="GEU48"/>
      <c r="GEV48"/>
      <c r="GEW48"/>
      <c r="GEX48"/>
      <c r="GEY48"/>
      <c r="GEZ48"/>
      <c r="GFA48"/>
      <c r="GFB48"/>
      <c r="GFC48"/>
      <c r="GFD48"/>
      <c r="GFE48"/>
      <c r="GFF48"/>
      <c r="GFG48"/>
      <c r="GFH48"/>
      <c r="GFI48"/>
      <c r="GFJ48"/>
      <c r="GFK48"/>
      <c r="GFL48"/>
      <c r="GFM48"/>
      <c r="GFN48"/>
      <c r="GFO48"/>
      <c r="GFP48"/>
      <c r="GFQ48"/>
      <c r="GFR48"/>
      <c r="GFS48"/>
      <c r="GFT48"/>
      <c r="GFU48"/>
      <c r="GFV48"/>
      <c r="GFW48"/>
      <c r="GFX48"/>
      <c r="GFY48"/>
      <c r="GFZ48"/>
      <c r="GGA48"/>
      <c r="GGB48"/>
      <c r="GGC48"/>
      <c r="GGD48"/>
      <c r="GGE48"/>
      <c r="GGF48"/>
      <c r="GGG48"/>
      <c r="GGH48"/>
      <c r="GGI48"/>
      <c r="GGJ48"/>
      <c r="GGK48"/>
      <c r="GGL48"/>
      <c r="GGM48"/>
      <c r="GGN48"/>
      <c r="GGO48"/>
      <c r="GGP48"/>
      <c r="GGQ48"/>
      <c r="GGR48"/>
      <c r="GGS48"/>
      <c r="GGT48"/>
      <c r="GGU48"/>
      <c r="GGV48"/>
      <c r="GGW48"/>
      <c r="GGX48"/>
      <c r="GGY48"/>
      <c r="GGZ48"/>
      <c r="GHA48"/>
      <c r="GHB48"/>
      <c r="GHC48"/>
      <c r="GHD48"/>
      <c r="GHE48"/>
      <c r="GHF48"/>
      <c r="GHG48"/>
      <c r="GHH48"/>
      <c r="GHI48"/>
      <c r="GHJ48"/>
      <c r="GHK48"/>
      <c r="GHL48"/>
      <c r="GHM48"/>
      <c r="GHN48"/>
      <c r="GHO48"/>
      <c r="GHP48"/>
      <c r="GHQ48"/>
      <c r="GHR48"/>
      <c r="GHS48"/>
      <c r="GHT48"/>
      <c r="GHU48"/>
      <c r="GHV48"/>
      <c r="GHW48"/>
      <c r="GHX48"/>
      <c r="GHY48"/>
      <c r="GHZ48"/>
      <c r="GIA48"/>
      <c r="GIB48"/>
      <c r="GIC48"/>
      <c r="GID48"/>
      <c r="GIE48"/>
      <c r="GIF48"/>
      <c r="GIG48"/>
      <c r="GIH48"/>
      <c r="GII48"/>
      <c r="GIJ48"/>
      <c r="GIK48"/>
      <c r="GIL48"/>
      <c r="GIM48"/>
      <c r="GIN48"/>
      <c r="GIO48"/>
      <c r="GIP48"/>
      <c r="GIQ48"/>
      <c r="GIR48"/>
      <c r="GIS48"/>
      <c r="GIT48"/>
      <c r="GIU48"/>
      <c r="GIV48"/>
      <c r="GIW48"/>
      <c r="GIX48"/>
      <c r="GIY48"/>
      <c r="GIZ48"/>
      <c r="GJA48"/>
      <c r="GJB48"/>
      <c r="GJC48"/>
      <c r="GJD48"/>
      <c r="GJE48"/>
      <c r="GJF48"/>
      <c r="GJG48"/>
      <c r="GJH48"/>
      <c r="GJI48"/>
      <c r="GJJ48"/>
      <c r="GJK48"/>
      <c r="GJL48"/>
      <c r="GJM48"/>
      <c r="GJN48"/>
      <c r="GJO48"/>
      <c r="GJP48"/>
      <c r="GJQ48"/>
      <c r="GJR48"/>
      <c r="GJS48"/>
      <c r="GJT48"/>
      <c r="GJU48"/>
      <c r="GJV48"/>
      <c r="GJW48"/>
      <c r="GJX48"/>
      <c r="GJY48"/>
      <c r="GJZ48"/>
      <c r="GKA48"/>
      <c r="GKB48"/>
      <c r="GKC48"/>
      <c r="GKD48"/>
      <c r="GKE48"/>
      <c r="GKF48"/>
      <c r="GKG48"/>
      <c r="GKH48"/>
      <c r="GKI48"/>
      <c r="GKJ48"/>
      <c r="GKK48"/>
      <c r="GKL48"/>
      <c r="GKM48"/>
      <c r="GKN48"/>
      <c r="GKO48"/>
      <c r="GKP48"/>
      <c r="GKQ48"/>
      <c r="GKR48"/>
      <c r="GKS48"/>
      <c r="GKT48"/>
      <c r="GKU48"/>
      <c r="GKV48"/>
      <c r="GKW48"/>
      <c r="GKX48"/>
      <c r="GKY48"/>
      <c r="GKZ48"/>
      <c r="GLA48"/>
      <c r="GLB48"/>
      <c r="GLC48"/>
      <c r="GLD48"/>
      <c r="GLE48"/>
      <c r="GLF48"/>
      <c r="GLG48"/>
      <c r="GLH48"/>
      <c r="GLI48"/>
      <c r="GLJ48"/>
      <c r="GLK48"/>
      <c r="GLL48"/>
      <c r="GLM48"/>
      <c r="GLN48"/>
      <c r="GLO48"/>
      <c r="GLP48"/>
      <c r="GLQ48"/>
      <c r="GLR48"/>
      <c r="GLS48"/>
      <c r="GLT48"/>
      <c r="GLU48"/>
      <c r="GLV48"/>
      <c r="GLW48"/>
      <c r="GLX48"/>
      <c r="GLY48"/>
      <c r="GLZ48"/>
      <c r="GMA48"/>
      <c r="GMB48"/>
      <c r="GMC48"/>
      <c r="GMD48"/>
      <c r="GME48"/>
      <c r="GMF48"/>
      <c r="GMG48"/>
      <c r="GMH48"/>
      <c r="GMI48"/>
      <c r="GMJ48"/>
      <c r="GMK48"/>
      <c r="GML48"/>
      <c r="GMM48"/>
      <c r="GMN48"/>
      <c r="GMO48"/>
      <c r="GMP48"/>
      <c r="GMQ48"/>
      <c r="GMR48"/>
      <c r="GMS48"/>
      <c r="GMT48"/>
      <c r="GMU48"/>
      <c r="GMV48"/>
      <c r="GMW48"/>
      <c r="GMX48"/>
      <c r="GMY48"/>
      <c r="GMZ48"/>
      <c r="GNA48"/>
      <c r="GNB48"/>
      <c r="GNC48"/>
      <c r="GND48"/>
      <c r="GNE48"/>
      <c r="GNF48"/>
      <c r="GNG48"/>
      <c r="GNH48"/>
      <c r="GNI48"/>
      <c r="GNJ48"/>
      <c r="GNK48"/>
      <c r="GNL48"/>
      <c r="GNM48"/>
      <c r="GNN48"/>
      <c r="GNO48"/>
      <c r="GNP48"/>
      <c r="GNQ48"/>
      <c r="GNR48"/>
      <c r="GNS48"/>
      <c r="GNT48"/>
      <c r="GNU48"/>
      <c r="GNV48"/>
      <c r="GNW48"/>
      <c r="GNX48"/>
      <c r="GNY48"/>
      <c r="GNZ48"/>
      <c r="GOA48"/>
      <c r="GOB48"/>
      <c r="GOC48"/>
      <c r="GOD48"/>
      <c r="GOE48"/>
      <c r="GOF48"/>
      <c r="GOG48"/>
      <c r="GOH48"/>
      <c r="GOI48"/>
      <c r="GOJ48"/>
      <c r="GOK48"/>
      <c r="GOL48"/>
      <c r="GOM48"/>
      <c r="GON48"/>
      <c r="GOO48"/>
      <c r="GOP48"/>
      <c r="GOQ48"/>
      <c r="GOR48"/>
      <c r="GOS48"/>
      <c r="GOT48"/>
      <c r="GOU48"/>
      <c r="GOV48"/>
      <c r="GOW48"/>
      <c r="GOX48"/>
      <c r="GOY48"/>
      <c r="GOZ48"/>
      <c r="GPA48"/>
      <c r="GPB48"/>
      <c r="GPC48"/>
      <c r="GPD48"/>
      <c r="GPE48"/>
      <c r="GPF48"/>
      <c r="GPG48"/>
      <c r="GPH48"/>
      <c r="GPI48"/>
      <c r="GPJ48"/>
      <c r="GPK48"/>
      <c r="GPL48"/>
      <c r="GPM48"/>
      <c r="GPN48"/>
      <c r="GPO48"/>
      <c r="GPP48"/>
      <c r="GPQ48"/>
      <c r="GPR48"/>
      <c r="GPS48"/>
      <c r="GPT48"/>
      <c r="GPU48"/>
      <c r="GPV48"/>
      <c r="GPW48"/>
      <c r="GPX48"/>
      <c r="GPY48"/>
      <c r="GPZ48"/>
      <c r="GQA48"/>
      <c r="GQB48"/>
      <c r="GQC48"/>
      <c r="GQD48"/>
      <c r="GQE48"/>
      <c r="GQF48"/>
      <c r="GQG48"/>
      <c r="GQH48"/>
      <c r="GQI48"/>
      <c r="GQJ48"/>
      <c r="GQK48"/>
      <c r="GQL48"/>
      <c r="GQM48"/>
      <c r="GQN48"/>
      <c r="GQO48"/>
      <c r="GQP48"/>
      <c r="GQQ48"/>
      <c r="GQR48"/>
      <c r="GQS48"/>
      <c r="GQT48"/>
      <c r="GQU48"/>
      <c r="GQV48"/>
      <c r="GQW48"/>
      <c r="GQX48"/>
      <c r="GQY48"/>
      <c r="GQZ48"/>
      <c r="GRA48"/>
      <c r="GRB48"/>
      <c r="GRC48"/>
      <c r="GRD48"/>
      <c r="GRE48"/>
      <c r="GRF48"/>
      <c r="GRG48"/>
      <c r="GRH48"/>
      <c r="GRI48"/>
      <c r="GRJ48"/>
      <c r="GRK48"/>
      <c r="GRL48"/>
      <c r="GRM48"/>
      <c r="GRN48"/>
      <c r="GRO48"/>
      <c r="GRP48"/>
      <c r="GRQ48"/>
      <c r="GRR48"/>
      <c r="GRS48"/>
      <c r="GRT48"/>
      <c r="GRU48"/>
      <c r="GRV48"/>
      <c r="GRW48"/>
      <c r="GRX48"/>
      <c r="GRY48"/>
      <c r="GRZ48"/>
      <c r="GSA48"/>
      <c r="GSB48"/>
      <c r="GSC48"/>
      <c r="GSD48"/>
      <c r="GSE48"/>
      <c r="GSF48"/>
      <c r="GSG48"/>
      <c r="GSH48"/>
      <c r="GSI48"/>
      <c r="GSJ48"/>
      <c r="GSK48"/>
      <c r="GSL48"/>
      <c r="GSM48"/>
      <c r="GSN48"/>
      <c r="GSO48"/>
      <c r="GSP48"/>
      <c r="GSQ48"/>
      <c r="GSR48"/>
      <c r="GSS48"/>
      <c r="GST48"/>
      <c r="GSU48"/>
      <c r="GSV48"/>
      <c r="GSW48"/>
      <c r="GSX48"/>
      <c r="GSY48"/>
      <c r="GSZ48"/>
      <c r="GTA48"/>
      <c r="GTB48"/>
      <c r="GTC48"/>
      <c r="GTD48"/>
      <c r="GTE48"/>
      <c r="GTF48"/>
      <c r="GTG48"/>
      <c r="GTH48"/>
      <c r="GTI48"/>
      <c r="GTJ48"/>
      <c r="GTK48"/>
      <c r="GTL48"/>
      <c r="GTM48"/>
      <c r="GTN48"/>
      <c r="GTO48"/>
      <c r="GTP48"/>
      <c r="GTQ48"/>
      <c r="GTR48"/>
      <c r="GTS48"/>
      <c r="GTT48"/>
      <c r="GTU48"/>
      <c r="GTV48"/>
      <c r="GTW48"/>
      <c r="GTX48"/>
      <c r="GTY48"/>
      <c r="GTZ48"/>
      <c r="GUA48"/>
      <c r="GUB48"/>
      <c r="GUC48"/>
      <c r="GUD48"/>
      <c r="GUE48"/>
      <c r="GUF48"/>
      <c r="GUG48"/>
      <c r="GUH48"/>
      <c r="GUI48"/>
      <c r="GUJ48"/>
      <c r="GUK48"/>
      <c r="GUL48"/>
      <c r="GUM48"/>
      <c r="GUN48"/>
      <c r="GUO48"/>
      <c r="GUP48"/>
      <c r="GUQ48"/>
      <c r="GUR48"/>
      <c r="GUS48"/>
      <c r="GUT48"/>
      <c r="GUU48"/>
      <c r="GUV48"/>
      <c r="GUW48"/>
      <c r="GUX48"/>
      <c r="GUY48"/>
      <c r="GUZ48"/>
      <c r="GVA48"/>
      <c r="GVB48"/>
      <c r="GVC48"/>
      <c r="GVD48"/>
      <c r="GVE48"/>
      <c r="GVF48"/>
      <c r="GVG48"/>
      <c r="GVH48"/>
      <c r="GVI48"/>
      <c r="GVJ48"/>
      <c r="GVK48"/>
      <c r="GVL48"/>
      <c r="GVM48"/>
      <c r="GVN48"/>
      <c r="GVO48"/>
      <c r="GVP48"/>
      <c r="GVQ48"/>
      <c r="GVR48"/>
      <c r="GVS48"/>
      <c r="GVT48"/>
      <c r="GVU48"/>
      <c r="GVV48"/>
      <c r="GVW48"/>
      <c r="GVX48"/>
      <c r="GVY48"/>
      <c r="GVZ48"/>
      <c r="GWA48"/>
      <c r="GWB48"/>
      <c r="GWC48"/>
      <c r="GWD48"/>
      <c r="GWE48"/>
      <c r="GWF48"/>
      <c r="GWG48"/>
      <c r="GWH48"/>
      <c r="GWI48"/>
      <c r="GWJ48"/>
      <c r="GWK48"/>
      <c r="GWL48"/>
      <c r="GWM48"/>
      <c r="GWN48"/>
      <c r="GWO48"/>
      <c r="GWP48"/>
      <c r="GWQ48"/>
      <c r="GWR48"/>
      <c r="GWS48"/>
      <c r="GWT48"/>
      <c r="GWU48"/>
      <c r="GWV48"/>
      <c r="GWW48"/>
      <c r="GWX48"/>
      <c r="GWY48"/>
      <c r="GWZ48"/>
      <c r="GXA48"/>
      <c r="GXB48"/>
      <c r="GXC48"/>
      <c r="GXD48"/>
      <c r="GXE48"/>
      <c r="GXF48"/>
      <c r="GXG48"/>
      <c r="GXH48"/>
      <c r="GXI48"/>
      <c r="GXJ48"/>
      <c r="GXK48"/>
      <c r="GXL48"/>
      <c r="GXM48"/>
      <c r="GXN48"/>
      <c r="GXO48"/>
      <c r="GXP48"/>
      <c r="GXQ48"/>
      <c r="GXR48"/>
      <c r="GXS48"/>
      <c r="GXT48"/>
      <c r="GXU48"/>
      <c r="GXV48"/>
      <c r="GXW48"/>
      <c r="GXX48"/>
      <c r="GXY48"/>
      <c r="GXZ48"/>
      <c r="GYA48"/>
      <c r="GYB48"/>
      <c r="GYC48"/>
      <c r="GYD48"/>
      <c r="GYE48"/>
      <c r="GYF48"/>
      <c r="GYG48"/>
      <c r="GYH48"/>
      <c r="GYI48"/>
      <c r="GYJ48"/>
      <c r="GYK48"/>
      <c r="GYL48"/>
      <c r="GYM48"/>
      <c r="GYN48"/>
      <c r="GYO48"/>
      <c r="GYP48"/>
      <c r="GYQ48"/>
      <c r="GYR48"/>
      <c r="GYS48"/>
      <c r="GYT48"/>
      <c r="GYU48"/>
      <c r="GYV48"/>
      <c r="GYW48"/>
      <c r="GYX48"/>
      <c r="GYY48"/>
      <c r="GYZ48"/>
      <c r="GZA48"/>
      <c r="GZB48"/>
      <c r="GZC48"/>
      <c r="GZD48"/>
      <c r="GZE48"/>
      <c r="GZF48"/>
      <c r="GZG48"/>
      <c r="GZH48"/>
      <c r="GZI48"/>
      <c r="GZJ48"/>
      <c r="GZK48"/>
      <c r="GZL48"/>
      <c r="GZM48"/>
      <c r="GZN48"/>
      <c r="GZO48"/>
      <c r="GZP48"/>
      <c r="GZQ48"/>
      <c r="GZR48"/>
      <c r="GZS48"/>
      <c r="GZT48"/>
      <c r="GZU48"/>
      <c r="GZV48"/>
      <c r="GZW48"/>
      <c r="GZX48"/>
      <c r="GZY48"/>
      <c r="GZZ48"/>
      <c r="HAA48"/>
      <c r="HAB48"/>
      <c r="HAC48"/>
      <c r="HAD48"/>
      <c r="HAE48"/>
      <c r="HAF48"/>
      <c r="HAG48"/>
      <c r="HAH48"/>
      <c r="HAI48"/>
      <c r="HAJ48"/>
      <c r="HAK48"/>
      <c r="HAL48"/>
      <c r="HAM48"/>
      <c r="HAN48"/>
      <c r="HAO48"/>
      <c r="HAP48"/>
      <c r="HAQ48"/>
      <c r="HAR48"/>
      <c r="HAS48"/>
      <c r="HAT48"/>
      <c r="HAU48"/>
      <c r="HAV48"/>
      <c r="HAW48"/>
      <c r="HAX48"/>
      <c r="HAY48"/>
      <c r="HAZ48"/>
      <c r="HBA48"/>
      <c r="HBB48"/>
      <c r="HBC48"/>
      <c r="HBD48"/>
      <c r="HBE48"/>
      <c r="HBF48"/>
      <c r="HBG48"/>
      <c r="HBH48"/>
      <c r="HBI48"/>
      <c r="HBJ48"/>
      <c r="HBK48"/>
      <c r="HBL48"/>
      <c r="HBM48"/>
      <c r="HBN48"/>
      <c r="HBO48"/>
      <c r="HBP48"/>
      <c r="HBQ48"/>
      <c r="HBR48"/>
      <c r="HBS48"/>
      <c r="HBT48"/>
      <c r="HBU48"/>
      <c r="HBV48"/>
      <c r="HBW48"/>
      <c r="HBX48"/>
      <c r="HBY48"/>
      <c r="HBZ48"/>
      <c r="HCA48"/>
      <c r="HCB48"/>
      <c r="HCC48"/>
      <c r="HCD48"/>
      <c r="HCE48"/>
      <c r="HCF48"/>
      <c r="HCG48"/>
      <c r="HCH48"/>
      <c r="HCI48"/>
      <c r="HCJ48"/>
      <c r="HCK48"/>
      <c r="HCL48"/>
      <c r="HCM48"/>
      <c r="HCN48"/>
      <c r="HCO48"/>
      <c r="HCP48"/>
      <c r="HCQ48"/>
      <c r="HCR48"/>
      <c r="HCS48"/>
      <c r="HCT48"/>
      <c r="HCU48"/>
      <c r="HCV48"/>
      <c r="HCW48"/>
      <c r="HCX48"/>
      <c r="HCY48"/>
      <c r="HCZ48"/>
      <c r="HDA48"/>
      <c r="HDB48"/>
      <c r="HDC48"/>
      <c r="HDD48"/>
      <c r="HDE48"/>
      <c r="HDF48"/>
      <c r="HDG48"/>
      <c r="HDH48"/>
      <c r="HDI48"/>
      <c r="HDJ48"/>
      <c r="HDK48"/>
      <c r="HDL48"/>
      <c r="HDM48"/>
      <c r="HDN48"/>
      <c r="HDO48"/>
      <c r="HDP48"/>
      <c r="HDQ48"/>
      <c r="HDR48"/>
      <c r="HDS48"/>
      <c r="HDT48"/>
      <c r="HDU48"/>
      <c r="HDV48"/>
      <c r="HDW48"/>
      <c r="HDX48"/>
      <c r="HDY48"/>
      <c r="HDZ48"/>
      <c r="HEA48"/>
      <c r="HEB48"/>
      <c r="HEC48"/>
      <c r="HED48"/>
      <c r="HEE48"/>
      <c r="HEF48"/>
      <c r="HEG48"/>
      <c r="HEH48"/>
      <c r="HEI48"/>
      <c r="HEJ48"/>
      <c r="HEK48"/>
      <c r="HEL48"/>
      <c r="HEM48"/>
      <c r="HEN48"/>
      <c r="HEO48"/>
      <c r="HEP48"/>
      <c r="HEQ48"/>
      <c r="HER48"/>
      <c r="HES48"/>
      <c r="HET48"/>
      <c r="HEU48"/>
      <c r="HEV48"/>
      <c r="HEW48"/>
      <c r="HEX48"/>
      <c r="HEY48"/>
      <c r="HEZ48"/>
      <c r="HFA48"/>
      <c r="HFB48"/>
      <c r="HFC48"/>
      <c r="HFD48"/>
      <c r="HFE48"/>
      <c r="HFF48"/>
      <c r="HFG48"/>
      <c r="HFH48"/>
      <c r="HFI48"/>
      <c r="HFJ48"/>
      <c r="HFK48"/>
      <c r="HFL48"/>
      <c r="HFM48"/>
      <c r="HFN48"/>
      <c r="HFO48"/>
      <c r="HFP48"/>
      <c r="HFQ48"/>
      <c r="HFR48"/>
      <c r="HFS48"/>
      <c r="HFT48"/>
      <c r="HFU48"/>
      <c r="HFV48"/>
      <c r="HFW48"/>
      <c r="HFX48"/>
      <c r="HFY48"/>
      <c r="HFZ48"/>
      <c r="HGA48"/>
      <c r="HGB48"/>
      <c r="HGC48"/>
      <c r="HGD48"/>
      <c r="HGE48"/>
      <c r="HGF48"/>
      <c r="HGG48"/>
      <c r="HGH48"/>
      <c r="HGI48"/>
      <c r="HGJ48"/>
      <c r="HGK48"/>
      <c r="HGL48"/>
      <c r="HGM48"/>
      <c r="HGN48"/>
      <c r="HGO48"/>
      <c r="HGP48"/>
      <c r="HGQ48"/>
      <c r="HGR48"/>
      <c r="HGS48"/>
      <c r="HGT48"/>
      <c r="HGU48"/>
      <c r="HGV48"/>
      <c r="HGW48"/>
      <c r="HGX48"/>
      <c r="HGY48"/>
      <c r="HGZ48"/>
      <c r="HHA48"/>
      <c r="HHB48"/>
      <c r="HHC48"/>
      <c r="HHD48"/>
      <c r="HHE48"/>
      <c r="HHF48"/>
      <c r="HHG48"/>
      <c r="HHH48"/>
      <c r="HHI48"/>
      <c r="HHJ48"/>
      <c r="HHK48"/>
      <c r="HHL48"/>
      <c r="HHM48"/>
      <c r="HHN48"/>
      <c r="HHO48"/>
      <c r="HHP48"/>
      <c r="HHQ48"/>
      <c r="HHR48"/>
      <c r="HHS48"/>
      <c r="HHT48"/>
      <c r="HHU48"/>
      <c r="HHV48"/>
      <c r="HHW48"/>
      <c r="HHX48"/>
      <c r="HHY48"/>
      <c r="HHZ48"/>
      <c r="HIA48"/>
      <c r="HIB48"/>
      <c r="HIC48"/>
      <c r="HID48"/>
      <c r="HIE48"/>
      <c r="HIF48"/>
      <c r="HIG48"/>
      <c r="HIH48"/>
      <c r="HII48"/>
      <c r="HIJ48"/>
      <c r="HIK48"/>
      <c r="HIL48"/>
      <c r="HIM48"/>
      <c r="HIN48"/>
      <c r="HIO48"/>
      <c r="HIP48"/>
      <c r="HIQ48"/>
      <c r="HIR48"/>
      <c r="HIS48"/>
      <c r="HIT48"/>
      <c r="HIU48"/>
      <c r="HIV48"/>
      <c r="HIW48"/>
      <c r="HIX48"/>
      <c r="HIY48"/>
      <c r="HIZ48"/>
      <c r="HJA48"/>
      <c r="HJB48"/>
      <c r="HJC48"/>
      <c r="HJD48"/>
      <c r="HJE48"/>
      <c r="HJF48"/>
      <c r="HJG48"/>
      <c r="HJH48"/>
      <c r="HJI48"/>
      <c r="HJJ48"/>
      <c r="HJK48"/>
      <c r="HJL48"/>
      <c r="HJM48"/>
      <c r="HJN48"/>
      <c r="HJO48"/>
      <c r="HJP48"/>
      <c r="HJQ48"/>
      <c r="HJR48"/>
      <c r="HJS48"/>
      <c r="HJT48"/>
      <c r="HJU48"/>
      <c r="HJV48"/>
      <c r="HJW48"/>
      <c r="HJX48"/>
      <c r="HJY48"/>
      <c r="HJZ48"/>
      <c r="HKA48"/>
      <c r="HKB48"/>
      <c r="HKC48"/>
      <c r="HKD48"/>
      <c r="HKE48"/>
      <c r="HKF48"/>
      <c r="HKG48"/>
      <c r="HKH48"/>
      <c r="HKI48"/>
      <c r="HKJ48"/>
      <c r="HKK48"/>
      <c r="HKL48"/>
      <c r="HKM48"/>
      <c r="HKN48"/>
      <c r="HKO48"/>
      <c r="HKP48"/>
      <c r="HKQ48"/>
      <c r="HKR48"/>
      <c r="HKS48"/>
      <c r="HKT48"/>
      <c r="HKU48"/>
      <c r="HKV48"/>
      <c r="HKW48"/>
      <c r="HKX48"/>
      <c r="HKY48"/>
      <c r="HKZ48"/>
      <c r="HLA48"/>
      <c r="HLB48"/>
      <c r="HLC48"/>
      <c r="HLD48"/>
      <c r="HLE48"/>
      <c r="HLF48"/>
      <c r="HLG48"/>
      <c r="HLH48"/>
      <c r="HLI48"/>
      <c r="HLJ48"/>
      <c r="HLK48"/>
      <c r="HLL48"/>
      <c r="HLM48"/>
      <c r="HLN48"/>
      <c r="HLO48"/>
      <c r="HLP48"/>
      <c r="HLQ48"/>
      <c r="HLR48"/>
      <c r="HLS48"/>
      <c r="HLT48"/>
      <c r="HLU48"/>
      <c r="HLV48"/>
      <c r="HLW48"/>
      <c r="HLX48"/>
      <c r="HLY48"/>
      <c r="HLZ48"/>
      <c r="HMA48"/>
      <c r="HMB48"/>
      <c r="HMC48"/>
      <c r="HMD48"/>
      <c r="HME48"/>
      <c r="HMF48"/>
      <c r="HMG48"/>
      <c r="HMH48"/>
      <c r="HMI48"/>
      <c r="HMJ48"/>
      <c r="HMK48"/>
      <c r="HML48"/>
      <c r="HMM48"/>
      <c r="HMN48"/>
      <c r="HMO48"/>
      <c r="HMP48"/>
      <c r="HMQ48"/>
      <c r="HMR48"/>
      <c r="HMS48"/>
      <c r="HMT48"/>
      <c r="HMU48"/>
      <c r="HMV48"/>
      <c r="HMW48"/>
      <c r="HMX48"/>
      <c r="HMY48"/>
      <c r="HMZ48"/>
      <c r="HNA48"/>
      <c r="HNB48"/>
      <c r="HNC48"/>
      <c r="HND48"/>
      <c r="HNE48"/>
      <c r="HNF48"/>
      <c r="HNG48"/>
      <c r="HNH48"/>
      <c r="HNI48"/>
      <c r="HNJ48"/>
      <c r="HNK48"/>
      <c r="HNL48"/>
      <c r="HNM48"/>
      <c r="HNN48"/>
      <c r="HNO48"/>
      <c r="HNP48"/>
      <c r="HNQ48"/>
      <c r="HNR48"/>
      <c r="HNS48"/>
      <c r="HNT48"/>
      <c r="HNU48"/>
      <c r="HNV48"/>
      <c r="HNW48"/>
      <c r="HNX48"/>
      <c r="HNY48"/>
      <c r="HNZ48"/>
      <c r="HOA48"/>
      <c r="HOB48"/>
      <c r="HOC48"/>
      <c r="HOD48"/>
      <c r="HOE48"/>
      <c r="HOF48"/>
      <c r="HOG48"/>
      <c r="HOH48"/>
      <c r="HOI48"/>
      <c r="HOJ48"/>
      <c r="HOK48"/>
      <c r="HOL48"/>
      <c r="HOM48"/>
      <c r="HON48"/>
      <c r="HOO48"/>
      <c r="HOP48"/>
      <c r="HOQ48"/>
      <c r="HOR48"/>
      <c r="HOS48"/>
      <c r="HOT48"/>
      <c r="HOU48"/>
      <c r="HOV48"/>
      <c r="HOW48"/>
      <c r="HOX48"/>
      <c r="HOY48"/>
      <c r="HOZ48"/>
      <c r="HPA48"/>
      <c r="HPB48"/>
      <c r="HPC48"/>
      <c r="HPD48"/>
      <c r="HPE48"/>
      <c r="HPF48"/>
      <c r="HPG48"/>
      <c r="HPH48"/>
      <c r="HPI48"/>
      <c r="HPJ48"/>
      <c r="HPK48"/>
      <c r="HPL48"/>
      <c r="HPM48"/>
      <c r="HPN48"/>
      <c r="HPO48"/>
      <c r="HPP48"/>
      <c r="HPQ48"/>
      <c r="HPR48"/>
      <c r="HPS48"/>
      <c r="HPT48"/>
      <c r="HPU48"/>
      <c r="HPV48"/>
      <c r="HPW48"/>
      <c r="HPX48"/>
      <c r="HPY48"/>
      <c r="HPZ48"/>
      <c r="HQA48"/>
      <c r="HQB48"/>
      <c r="HQC48"/>
      <c r="HQD48"/>
      <c r="HQE48"/>
      <c r="HQF48"/>
      <c r="HQG48"/>
      <c r="HQH48"/>
      <c r="HQI48"/>
      <c r="HQJ48"/>
      <c r="HQK48"/>
      <c r="HQL48"/>
      <c r="HQM48"/>
      <c r="HQN48"/>
      <c r="HQO48"/>
      <c r="HQP48"/>
      <c r="HQQ48"/>
      <c r="HQR48"/>
      <c r="HQS48"/>
      <c r="HQT48"/>
      <c r="HQU48"/>
      <c r="HQV48"/>
      <c r="HQW48"/>
      <c r="HQX48"/>
      <c r="HQY48"/>
      <c r="HQZ48"/>
      <c r="HRA48"/>
      <c r="HRB48"/>
      <c r="HRC48"/>
      <c r="HRD48"/>
      <c r="HRE48"/>
      <c r="HRF48"/>
      <c r="HRG48"/>
      <c r="HRH48"/>
      <c r="HRI48"/>
      <c r="HRJ48"/>
      <c r="HRK48"/>
      <c r="HRL48"/>
      <c r="HRM48"/>
      <c r="HRN48"/>
      <c r="HRO48"/>
      <c r="HRP48"/>
      <c r="HRQ48"/>
      <c r="HRR48"/>
      <c r="HRS48"/>
      <c r="HRT48"/>
      <c r="HRU48"/>
      <c r="HRV48"/>
      <c r="HRW48"/>
      <c r="HRX48"/>
      <c r="HRY48"/>
      <c r="HRZ48"/>
      <c r="HSA48"/>
      <c r="HSB48"/>
      <c r="HSC48"/>
      <c r="HSD48"/>
      <c r="HSE48"/>
      <c r="HSF48"/>
      <c r="HSG48"/>
      <c r="HSH48"/>
      <c r="HSI48"/>
      <c r="HSJ48"/>
      <c r="HSK48"/>
      <c r="HSL48"/>
      <c r="HSM48"/>
      <c r="HSN48"/>
      <c r="HSO48"/>
      <c r="HSP48"/>
      <c r="HSQ48"/>
      <c r="HSR48"/>
      <c r="HSS48"/>
      <c r="HST48"/>
      <c r="HSU48"/>
      <c r="HSV48"/>
      <c r="HSW48"/>
      <c r="HSX48"/>
      <c r="HSY48"/>
      <c r="HSZ48"/>
      <c r="HTA48"/>
      <c r="HTB48"/>
      <c r="HTC48"/>
      <c r="HTD48"/>
      <c r="HTE48"/>
      <c r="HTF48"/>
      <c r="HTG48"/>
      <c r="HTH48"/>
      <c r="HTI48"/>
      <c r="HTJ48"/>
      <c r="HTK48"/>
      <c r="HTL48"/>
      <c r="HTM48"/>
      <c r="HTN48"/>
      <c r="HTO48"/>
      <c r="HTP48"/>
      <c r="HTQ48"/>
      <c r="HTR48"/>
      <c r="HTS48"/>
      <c r="HTT48"/>
      <c r="HTU48"/>
      <c r="HTV48"/>
      <c r="HTW48"/>
      <c r="HTX48"/>
      <c r="HTY48"/>
      <c r="HTZ48"/>
      <c r="HUA48"/>
      <c r="HUB48"/>
      <c r="HUC48"/>
      <c r="HUD48"/>
      <c r="HUE48"/>
      <c r="HUF48"/>
      <c r="HUG48"/>
      <c r="HUH48"/>
      <c r="HUI48"/>
      <c r="HUJ48"/>
      <c r="HUK48"/>
      <c r="HUL48"/>
      <c r="HUM48"/>
      <c r="HUN48"/>
      <c r="HUO48"/>
      <c r="HUP48"/>
      <c r="HUQ48"/>
      <c r="HUR48"/>
      <c r="HUS48"/>
      <c r="HUT48"/>
      <c r="HUU48"/>
      <c r="HUV48"/>
      <c r="HUW48"/>
      <c r="HUX48"/>
      <c r="HUY48"/>
      <c r="HUZ48"/>
      <c r="HVA48"/>
      <c r="HVB48"/>
      <c r="HVC48"/>
      <c r="HVD48"/>
      <c r="HVE48"/>
      <c r="HVF48"/>
      <c r="HVG48"/>
      <c r="HVH48"/>
      <c r="HVI48"/>
      <c r="HVJ48"/>
      <c r="HVK48"/>
      <c r="HVL48"/>
      <c r="HVM48"/>
      <c r="HVN48"/>
      <c r="HVO48"/>
      <c r="HVP48"/>
      <c r="HVQ48"/>
      <c r="HVR48"/>
      <c r="HVS48"/>
      <c r="HVT48"/>
      <c r="HVU48"/>
      <c r="HVV48"/>
      <c r="HVW48"/>
      <c r="HVX48"/>
      <c r="HVY48"/>
      <c r="HVZ48"/>
      <c r="HWA48"/>
      <c r="HWB48"/>
      <c r="HWC48"/>
      <c r="HWD48"/>
      <c r="HWE48"/>
      <c r="HWF48"/>
      <c r="HWG48"/>
      <c r="HWH48"/>
      <c r="HWI48"/>
      <c r="HWJ48"/>
      <c r="HWK48"/>
      <c r="HWL48"/>
      <c r="HWM48"/>
      <c r="HWN48"/>
      <c r="HWO48"/>
      <c r="HWP48"/>
      <c r="HWQ48"/>
      <c r="HWR48"/>
      <c r="HWS48"/>
      <c r="HWT48"/>
      <c r="HWU48"/>
      <c r="HWV48"/>
      <c r="HWW48"/>
      <c r="HWX48"/>
      <c r="HWY48"/>
      <c r="HWZ48"/>
      <c r="HXA48"/>
      <c r="HXB48"/>
      <c r="HXC48"/>
      <c r="HXD48"/>
      <c r="HXE48"/>
      <c r="HXF48"/>
      <c r="HXG48"/>
      <c r="HXH48"/>
      <c r="HXI48"/>
      <c r="HXJ48"/>
      <c r="HXK48"/>
      <c r="HXL48"/>
      <c r="HXM48"/>
      <c r="HXN48"/>
      <c r="HXO48"/>
      <c r="HXP48"/>
      <c r="HXQ48"/>
      <c r="HXR48"/>
      <c r="HXS48"/>
      <c r="HXT48"/>
      <c r="HXU48"/>
      <c r="HXV48"/>
      <c r="HXW48"/>
      <c r="HXX48"/>
      <c r="HXY48"/>
      <c r="HXZ48"/>
      <c r="HYA48"/>
      <c r="HYB48"/>
      <c r="HYC48"/>
      <c r="HYD48"/>
      <c r="HYE48"/>
      <c r="HYF48"/>
      <c r="HYG48"/>
      <c r="HYH48"/>
      <c r="HYI48"/>
      <c r="HYJ48"/>
      <c r="HYK48"/>
      <c r="HYL48"/>
      <c r="HYM48"/>
      <c r="HYN48"/>
      <c r="HYO48"/>
      <c r="HYP48"/>
      <c r="HYQ48"/>
      <c r="HYR48"/>
      <c r="HYS48"/>
      <c r="HYT48"/>
      <c r="HYU48"/>
      <c r="HYV48"/>
      <c r="HYW48"/>
      <c r="HYX48"/>
      <c r="HYY48"/>
      <c r="HYZ48"/>
      <c r="HZA48"/>
      <c r="HZB48"/>
      <c r="HZC48"/>
      <c r="HZD48"/>
      <c r="HZE48"/>
      <c r="HZF48"/>
      <c r="HZG48"/>
      <c r="HZH48"/>
      <c r="HZI48"/>
      <c r="HZJ48"/>
      <c r="HZK48"/>
      <c r="HZL48"/>
      <c r="HZM48"/>
      <c r="HZN48"/>
      <c r="HZO48"/>
      <c r="HZP48"/>
      <c r="HZQ48"/>
      <c r="HZR48"/>
      <c r="HZS48"/>
      <c r="HZT48"/>
      <c r="HZU48"/>
      <c r="HZV48"/>
      <c r="HZW48"/>
      <c r="HZX48"/>
      <c r="HZY48"/>
      <c r="HZZ48"/>
      <c r="IAA48"/>
      <c r="IAB48"/>
      <c r="IAC48"/>
      <c r="IAD48"/>
      <c r="IAE48"/>
      <c r="IAF48"/>
      <c r="IAG48"/>
      <c r="IAH48"/>
      <c r="IAI48"/>
      <c r="IAJ48"/>
      <c r="IAK48"/>
      <c r="IAL48"/>
      <c r="IAM48"/>
      <c r="IAN48"/>
      <c r="IAO48"/>
      <c r="IAP48"/>
      <c r="IAQ48"/>
      <c r="IAR48"/>
      <c r="IAS48"/>
      <c r="IAT48"/>
      <c r="IAU48"/>
      <c r="IAV48"/>
      <c r="IAW48"/>
      <c r="IAX48"/>
      <c r="IAY48"/>
      <c r="IAZ48"/>
      <c r="IBA48"/>
      <c r="IBB48"/>
      <c r="IBC48"/>
      <c r="IBD48"/>
      <c r="IBE48"/>
      <c r="IBF48"/>
      <c r="IBG48"/>
      <c r="IBH48"/>
      <c r="IBI48"/>
      <c r="IBJ48"/>
      <c r="IBK48"/>
      <c r="IBL48"/>
      <c r="IBM48"/>
      <c r="IBN48"/>
      <c r="IBO48"/>
      <c r="IBP48"/>
      <c r="IBQ48"/>
      <c r="IBR48"/>
      <c r="IBS48"/>
      <c r="IBT48"/>
      <c r="IBU48"/>
      <c r="IBV48"/>
      <c r="IBW48"/>
      <c r="IBX48"/>
      <c r="IBY48"/>
      <c r="IBZ48"/>
      <c r="ICA48"/>
      <c r="ICB48"/>
      <c r="ICC48"/>
      <c r="ICD48"/>
      <c r="ICE48"/>
      <c r="ICF48"/>
      <c r="ICG48"/>
      <c r="ICH48"/>
      <c r="ICI48"/>
      <c r="ICJ48"/>
      <c r="ICK48"/>
      <c r="ICL48"/>
      <c r="ICM48"/>
      <c r="ICN48"/>
      <c r="ICO48"/>
      <c r="ICP48"/>
      <c r="ICQ48"/>
      <c r="ICR48"/>
      <c r="ICS48"/>
      <c r="ICT48"/>
      <c r="ICU48"/>
      <c r="ICV48"/>
      <c r="ICW48"/>
      <c r="ICX48"/>
      <c r="ICY48"/>
      <c r="ICZ48"/>
      <c r="IDA48"/>
      <c r="IDB48"/>
      <c r="IDC48"/>
      <c r="IDD48"/>
      <c r="IDE48"/>
      <c r="IDF48"/>
      <c r="IDG48"/>
      <c r="IDH48"/>
      <c r="IDI48"/>
      <c r="IDJ48"/>
      <c r="IDK48"/>
      <c r="IDL48"/>
      <c r="IDM48"/>
      <c r="IDN48"/>
      <c r="IDO48"/>
      <c r="IDP48"/>
      <c r="IDQ48"/>
      <c r="IDR48"/>
      <c r="IDS48"/>
      <c r="IDT48"/>
      <c r="IDU48"/>
      <c r="IDV48"/>
      <c r="IDW48"/>
      <c r="IDX48"/>
      <c r="IDY48"/>
      <c r="IDZ48"/>
      <c r="IEA48"/>
      <c r="IEB48"/>
      <c r="IEC48"/>
      <c r="IED48"/>
      <c r="IEE48"/>
      <c r="IEF48"/>
      <c r="IEG48"/>
      <c r="IEH48"/>
      <c r="IEI48"/>
      <c r="IEJ48"/>
      <c r="IEK48"/>
      <c r="IEL48"/>
      <c r="IEM48"/>
      <c r="IEN48"/>
      <c r="IEO48"/>
      <c r="IEP48"/>
      <c r="IEQ48"/>
      <c r="IER48"/>
      <c r="IES48"/>
      <c r="IET48"/>
      <c r="IEU48"/>
      <c r="IEV48"/>
      <c r="IEW48"/>
      <c r="IEX48"/>
      <c r="IEY48"/>
      <c r="IEZ48"/>
      <c r="IFA48"/>
      <c r="IFB48"/>
      <c r="IFC48"/>
      <c r="IFD48"/>
      <c r="IFE48"/>
      <c r="IFF48"/>
      <c r="IFG48"/>
      <c r="IFH48"/>
      <c r="IFI48"/>
      <c r="IFJ48"/>
      <c r="IFK48"/>
      <c r="IFL48"/>
      <c r="IFM48"/>
      <c r="IFN48"/>
      <c r="IFO48"/>
      <c r="IFP48"/>
      <c r="IFQ48"/>
      <c r="IFR48"/>
      <c r="IFS48"/>
      <c r="IFT48"/>
      <c r="IFU48"/>
      <c r="IFV48"/>
      <c r="IFW48"/>
      <c r="IFX48"/>
      <c r="IFY48"/>
      <c r="IFZ48"/>
      <c r="IGA48"/>
      <c r="IGB48"/>
      <c r="IGC48"/>
      <c r="IGD48"/>
      <c r="IGE48"/>
      <c r="IGF48"/>
      <c r="IGG48"/>
      <c r="IGH48"/>
      <c r="IGI48"/>
      <c r="IGJ48"/>
      <c r="IGK48"/>
      <c r="IGL48"/>
      <c r="IGM48"/>
      <c r="IGN48"/>
      <c r="IGO48"/>
      <c r="IGP48"/>
      <c r="IGQ48"/>
      <c r="IGR48"/>
      <c r="IGS48"/>
      <c r="IGT48"/>
      <c r="IGU48"/>
      <c r="IGV48"/>
      <c r="IGW48"/>
      <c r="IGX48"/>
      <c r="IGY48"/>
      <c r="IGZ48"/>
      <c r="IHA48"/>
      <c r="IHB48"/>
      <c r="IHC48"/>
      <c r="IHD48"/>
      <c r="IHE48"/>
      <c r="IHF48"/>
      <c r="IHG48"/>
      <c r="IHH48"/>
      <c r="IHI48"/>
      <c r="IHJ48"/>
      <c r="IHK48"/>
      <c r="IHL48"/>
      <c r="IHM48"/>
      <c r="IHN48"/>
      <c r="IHO48"/>
      <c r="IHP48"/>
      <c r="IHQ48"/>
      <c r="IHR48"/>
      <c r="IHS48"/>
      <c r="IHT48"/>
      <c r="IHU48"/>
      <c r="IHV48"/>
      <c r="IHW48"/>
      <c r="IHX48"/>
      <c r="IHY48"/>
      <c r="IHZ48"/>
      <c r="IIA48"/>
      <c r="IIB48"/>
      <c r="IIC48"/>
      <c r="IID48"/>
      <c r="IIE48"/>
      <c r="IIF48"/>
      <c r="IIG48"/>
      <c r="IIH48"/>
      <c r="III48"/>
      <c r="IIJ48"/>
      <c r="IIK48"/>
      <c r="IIL48"/>
      <c r="IIM48"/>
      <c r="IIN48"/>
      <c r="IIO48"/>
      <c r="IIP48"/>
      <c r="IIQ48"/>
      <c r="IIR48"/>
      <c r="IIS48"/>
      <c r="IIT48"/>
      <c r="IIU48"/>
      <c r="IIV48"/>
      <c r="IIW48"/>
      <c r="IIX48"/>
      <c r="IIY48"/>
      <c r="IIZ48"/>
      <c r="IJA48"/>
      <c r="IJB48"/>
      <c r="IJC48"/>
      <c r="IJD48"/>
      <c r="IJE48"/>
      <c r="IJF48"/>
      <c r="IJG48"/>
      <c r="IJH48"/>
      <c r="IJI48"/>
      <c r="IJJ48"/>
      <c r="IJK48"/>
      <c r="IJL48"/>
      <c r="IJM48"/>
      <c r="IJN48"/>
      <c r="IJO48"/>
      <c r="IJP48"/>
      <c r="IJQ48"/>
      <c r="IJR48"/>
      <c r="IJS48"/>
      <c r="IJT48"/>
      <c r="IJU48"/>
      <c r="IJV48"/>
      <c r="IJW48"/>
      <c r="IJX48"/>
      <c r="IJY48"/>
      <c r="IJZ48"/>
      <c r="IKA48"/>
      <c r="IKB48"/>
      <c r="IKC48"/>
      <c r="IKD48"/>
      <c r="IKE48"/>
      <c r="IKF48"/>
      <c r="IKG48"/>
      <c r="IKH48"/>
      <c r="IKI48"/>
      <c r="IKJ48"/>
      <c r="IKK48"/>
      <c r="IKL48"/>
      <c r="IKM48"/>
      <c r="IKN48"/>
      <c r="IKO48"/>
      <c r="IKP48"/>
      <c r="IKQ48"/>
      <c r="IKR48"/>
      <c r="IKS48"/>
      <c r="IKT48"/>
      <c r="IKU48"/>
      <c r="IKV48"/>
      <c r="IKW48"/>
      <c r="IKX48"/>
      <c r="IKY48"/>
      <c r="IKZ48"/>
      <c r="ILA48"/>
      <c r="ILB48"/>
      <c r="ILC48"/>
      <c r="ILD48"/>
      <c r="ILE48"/>
      <c r="ILF48"/>
      <c r="ILG48"/>
      <c r="ILH48"/>
      <c r="ILI48"/>
      <c r="ILJ48"/>
      <c r="ILK48"/>
      <c r="ILL48"/>
      <c r="ILM48"/>
      <c r="ILN48"/>
      <c r="ILO48"/>
      <c r="ILP48"/>
      <c r="ILQ48"/>
      <c r="ILR48"/>
      <c r="ILS48"/>
      <c r="ILT48"/>
      <c r="ILU48"/>
      <c r="ILV48"/>
      <c r="ILW48"/>
      <c r="ILX48"/>
      <c r="ILY48"/>
      <c r="ILZ48"/>
      <c r="IMA48"/>
      <c r="IMB48"/>
      <c r="IMC48"/>
      <c r="IMD48"/>
      <c r="IME48"/>
      <c r="IMF48"/>
      <c r="IMG48"/>
      <c r="IMH48"/>
      <c r="IMI48"/>
      <c r="IMJ48"/>
      <c r="IMK48"/>
      <c r="IML48"/>
      <c r="IMM48"/>
      <c r="IMN48"/>
      <c r="IMO48"/>
      <c r="IMP48"/>
      <c r="IMQ48"/>
      <c r="IMR48"/>
      <c r="IMS48"/>
      <c r="IMT48"/>
      <c r="IMU48"/>
      <c r="IMV48"/>
      <c r="IMW48"/>
      <c r="IMX48"/>
      <c r="IMY48"/>
      <c r="IMZ48"/>
      <c r="INA48"/>
      <c r="INB48"/>
      <c r="INC48"/>
      <c r="IND48"/>
      <c r="INE48"/>
      <c r="INF48"/>
      <c r="ING48"/>
      <c r="INH48"/>
      <c r="INI48"/>
      <c r="INJ48"/>
      <c r="INK48"/>
      <c r="INL48"/>
      <c r="INM48"/>
      <c r="INN48"/>
      <c r="INO48"/>
      <c r="INP48"/>
      <c r="INQ48"/>
      <c r="INR48"/>
      <c r="INS48"/>
      <c r="INT48"/>
      <c r="INU48"/>
      <c r="INV48"/>
      <c r="INW48"/>
      <c r="INX48"/>
      <c r="INY48"/>
      <c r="INZ48"/>
      <c r="IOA48"/>
      <c r="IOB48"/>
      <c r="IOC48"/>
      <c r="IOD48"/>
      <c r="IOE48"/>
      <c r="IOF48"/>
      <c r="IOG48"/>
      <c r="IOH48"/>
      <c r="IOI48"/>
      <c r="IOJ48"/>
      <c r="IOK48"/>
      <c r="IOL48"/>
      <c r="IOM48"/>
      <c r="ION48"/>
      <c r="IOO48"/>
      <c r="IOP48"/>
      <c r="IOQ48"/>
      <c r="IOR48"/>
      <c r="IOS48"/>
      <c r="IOT48"/>
      <c r="IOU48"/>
      <c r="IOV48"/>
      <c r="IOW48"/>
      <c r="IOX48"/>
      <c r="IOY48"/>
      <c r="IOZ48"/>
      <c r="IPA48"/>
      <c r="IPB48"/>
      <c r="IPC48"/>
      <c r="IPD48"/>
      <c r="IPE48"/>
      <c r="IPF48"/>
      <c r="IPG48"/>
      <c r="IPH48"/>
      <c r="IPI48"/>
      <c r="IPJ48"/>
      <c r="IPK48"/>
      <c r="IPL48"/>
      <c r="IPM48"/>
      <c r="IPN48"/>
      <c r="IPO48"/>
      <c r="IPP48"/>
      <c r="IPQ48"/>
      <c r="IPR48"/>
      <c r="IPS48"/>
      <c r="IPT48"/>
      <c r="IPU48"/>
      <c r="IPV48"/>
      <c r="IPW48"/>
      <c r="IPX48"/>
      <c r="IPY48"/>
      <c r="IPZ48"/>
      <c r="IQA48"/>
      <c r="IQB48"/>
      <c r="IQC48"/>
      <c r="IQD48"/>
      <c r="IQE48"/>
      <c r="IQF48"/>
      <c r="IQG48"/>
      <c r="IQH48"/>
      <c r="IQI48"/>
      <c r="IQJ48"/>
      <c r="IQK48"/>
      <c r="IQL48"/>
      <c r="IQM48"/>
      <c r="IQN48"/>
      <c r="IQO48"/>
      <c r="IQP48"/>
      <c r="IQQ48"/>
      <c r="IQR48"/>
      <c r="IQS48"/>
      <c r="IQT48"/>
      <c r="IQU48"/>
      <c r="IQV48"/>
      <c r="IQW48"/>
      <c r="IQX48"/>
      <c r="IQY48"/>
      <c r="IQZ48"/>
      <c r="IRA48"/>
      <c r="IRB48"/>
      <c r="IRC48"/>
      <c r="IRD48"/>
      <c r="IRE48"/>
      <c r="IRF48"/>
      <c r="IRG48"/>
      <c r="IRH48"/>
      <c r="IRI48"/>
      <c r="IRJ48"/>
      <c r="IRK48"/>
      <c r="IRL48"/>
      <c r="IRM48"/>
      <c r="IRN48"/>
      <c r="IRO48"/>
      <c r="IRP48"/>
      <c r="IRQ48"/>
      <c r="IRR48"/>
      <c r="IRS48"/>
      <c r="IRT48"/>
      <c r="IRU48"/>
      <c r="IRV48"/>
      <c r="IRW48"/>
      <c r="IRX48"/>
      <c r="IRY48"/>
      <c r="IRZ48"/>
      <c r="ISA48"/>
      <c r="ISB48"/>
      <c r="ISC48"/>
      <c r="ISD48"/>
      <c r="ISE48"/>
      <c r="ISF48"/>
      <c r="ISG48"/>
      <c r="ISH48"/>
      <c r="ISI48"/>
      <c r="ISJ48"/>
      <c r="ISK48"/>
      <c r="ISL48"/>
      <c r="ISM48"/>
      <c r="ISN48"/>
      <c r="ISO48"/>
      <c r="ISP48"/>
      <c r="ISQ48"/>
      <c r="ISR48"/>
      <c r="ISS48"/>
      <c r="IST48"/>
      <c r="ISU48"/>
      <c r="ISV48"/>
      <c r="ISW48"/>
      <c r="ISX48"/>
      <c r="ISY48"/>
      <c r="ISZ48"/>
      <c r="ITA48"/>
      <c r="ITB48"/>
      <c r="ITC48"/>
      <c r="ITD48"/>
      <c r="ITE48"/>
      <c r="ITF48"/>
      <c r="ITG48"/>
      <c r="ITH48"/>
      <c r="ITI48"/>
      <c r="ITJ48"/>
      <c r="ITK48"/>
      <c r="ITL48"/>
      <c r="ITM48"/>
      <c r="ITN48"/>
      <c r="ITO48"/>
      <c r="ITP48"/>
      <c r="ITQ48"/>
      <c r="ITR48"/>
      <c r="ITS48"/>
      <c r="ITT48"/>
      <c r="ITU48"/>
      <c r="ITV48"/>
      <c r="ITW48"/>
      <c r="ITX48"/>
      <c r="ITY48"/>
      <c r="ITZ48"/>
      <c r="IUA48"/>
      <c r="IUB48"/>
      <c r="IUC48"/>
      <c r="IUD48"/>
      <c r="IUE48"/>
      <c r="IUF48"/>
      <c r="IUG48"/>
      <c r="IUH48"/>
      <c r="IUI48"/>
      <c r="IUJ48"/>
      <c r="IUK48"/>
      <c r="IUL48"/>
      <c r="IUM48"/>
      <c r="IUN48"/>
      <c r="IUO48"/>
      <c r="IUP48"/>
      <c r="IUQ48"/>
      <c r="IUR48"/>
      <c r="IUS48"/>
      <c r="IUT48"/>
      <c r="IUU48"/>
      <c r="IUV48"/>
      <c r="IUW48"/>
      <c r="IUX48"/>
      <c r="IUY48"/>
      <c r="IUZ48"/>
      <c r="IVA48"/>
      <c r="IVB48"/>
      <c r="IVC48"/>
      <c r="IVD48"/>
      <c r="IVE48"/>
      <c r="IVF48"/>
      <c r="IVG48"/>
      <c r="IVH48"/>
      <c r="IVI48"/>
      <c r="IVJ48"/>
      <c r="IVK48"/>
      <c r="IVL48"/>
      <c r="IVM48"/>
      <c r="IVN48"/>
      <c r="IVO48"/>
      <c r="IVP48"/>
      <c r="IVQ48"/>
      <c r="IVR48"/>
      <c r="IVS48"/>
      <c r="IVT48"/>
      <c r="IVU48"/>
      <c r="IVV48"/>
      <c r="IVW48"/>
      <c r="IVX48"/>
      <c r="IVY48"/>
      <c r="IVZ48"/>
      <c r="IWA48"/>
      <c r="IWB48"/>
      <c r="IWC48"/>
      <c r="IWD48"/>
      <c r="IWE48"/>
      <c r="IWF48"/>
      <c r="IWG48"/>
      <c r="IWH48"/>
      <c r="IWI48"/>
      <c r="IWJ48"/>
      <c r="IWK48"/>
      <c r="IWL48"/>
      <c r="IWM48"/>
      <c r="IWN48"/>
      <c r="IWO48"/>
      <c r="IWP48"/>
      <c r="IWQ48"/>
      <c r="IWR48"/>
      <c r="IWS48"/>
      <c r="IWT48"/>
      <c r="IWU48"/>
      <c r="IWV48"/>
      <c r="IWW48"/>
      <c r="IWX48"/>
      <c r="IWY48"/>
      <c r="IWZ48"/>
      <c r="IXA48"/>
      <c r="IXB48"/>
      <c r="IXC48"/>
      <c r="IXD48"/>
      <c r="IXE48"/>
      <c r="IXF48"/>
      <c r="IXG48"/>
      <c r="IXH48"/>
      <c r="IXI48"/>
      <c r="IXJ48"/>
      <c r="IXK48"/>
      <c r="IXL48"/>
      <c r="IXM48"/>
      <c r="IXN48"/>
      <c r="IXO48"/>
      <c r="IXP48"/>
      <c r="IXQ48"/>
      <c r="IXR48"/>
      <c r="IXS48"/>
      <c r="IXT48"/>
      <c r="IXU48"/>
      <c r="IXV48"/>
      <c r="IXW48"/>
      <c r="IXX48"/>
      <c r="IXY48"/>
      <c r="IXZ48"/>
      <c r="IYA48"/>
      <c r="IYB48"/>
      <c r="IYC48"/>
      <c r="IYD48"/>
      <c r="IYE48"/>
      <c r="IYF48"/>
      <c r="IYG48"/>
      <c r="IYH48"/>
      <c r="IYI48"/>
      <c r="IYJ48"/>
      <c r="IYK48"/>
      <c r="IYL48"/>
      <c r="IYM48"/>
      <c r="IYN48"/>
      <c r="IYO48"/>
      <c r="IYP48"/>
      <c r="IYQ48"/>
      <c r="IYR48"/>
      <c r="IYS48"/>
      <c r="IYT48"/>
      <c r="IYU48"/>
      <c r="IYV48"/>
      <c r="IYW48"/>
      <c r="IYX48"/>
      <c r="IYY48"/>
      <c r="IYZ48"/>
      <c r="IZA48"/>
      <c r="IZB48"/>
      <c r="IZC48"/>
      <c r="IZD48"/>
      <c r="IZE48"/>
      <c r="IZF48"/>
      <c r="IZG48"/>
      <c r="IZH48"/>
      <c r="IZI48"/>
      <c r="IZJ48"/>
      <c r="IZK48"/>
      <c r="IZL48"/>
      <c r="IZM48"/>
      <c r="IZN48"/>
      <c r="IZO48"/>
      <c r="IZP48"/>
      <c r="IZQ48"/>
      <c r="IZR48"/>
      <c r="IZS48"/>
      <c r="IZT48"/>
      <c r="IZU48"/>
      <c r="IZV48"/>
      <c r="IZW48"/>
      <c r="IZX48"/>
      <c r="IZY48"/>
      <c r="IZZ48"/>
      <c r="JAA48"/>
      <c r="JAB48"/>
      <c r="JAC48"/>
      <c r="JAD48"/>
      <c r="JAE48"/>
      <c r="JAF48"/>
      <c r="JAG48"/>
      <c r="JAH48"/>
      <c r="JAI48"/>
      <c r="JAJ48"/>
      <c r="JAK48"/>
      <c r="JAL48"/>
      <c r="JAM48"/>
      <c r="JAN48"/>
      <c r="JAO48"/>
      <c r="JAP48"/>
      <c r="JAQ48"/>
      <c r="JAR48"/>
      <c r="JAS48"/>
      <c r="JAT48"/>
      <c r="JAU48"/>
      <c r="JAV48"/>
      <c r="JAW48"/>
      <c r="JAX48"/>
      <c r="JAY48"/>
      <c r="JAZ48"/>
      <c r="JBA48"/>
      <c r="JBB48"/>
      <c r="JBC48"/>
      <c r="JBD48"/>
      <c r="JBE48"/>
      <c r="JBF48"/>
      <c r="JBG48"/>
      <c r="JBH48"/>
      <c r="JBI48"/>
      <c r="JBJ48"/>
      <c r="JBK48"/>
      <c r="JBL48"/>
      <c r="JBM48"/>
      <c r="JBN48"/>
      <c r="JBO48"/>
      <c r="JBP48"/>
      <c r="JBQ48"/>
      <c r="JBR48"/>
      <c r="JBS48"/>
      <c r="JBT48"/>
      <c r="JBU48"/>
      <c r="JBV48"/>
      <c r="JBW48"/>
      <c r="JBX48"/>
      <c r="JBY48"/>
      <c r="JBZ48"/>
      <c r="JCA48"/>
      <c r="JCB48"/>
      <c r="JCC48"/>
      <c r="JCD48"/>
      <c r="JCE48"/>
      <c r="JCF48"/>
      <c r="JCG48"/>
      <c r="JCH48"/>
      <c r="JCI48"/>
      <c r="JCJ48"/>
      <c r="JCK48"/>
      <c r="JCL48"/>
      <c r="JCM48"/>
      <c r="JCN48"/>
      <c r="JCO48"/>
      <c r="JCP48"/>
      <c r="JCQ48"/>
      <c r="JCR48"/>
      <c r="JCS48"/>
      <c r="JCT48"/>
      <c r="JCU48"/>
      <c r="JCV48"/>
      <c r="JCW48"/>
      <c r="JCX48"/>
      <c r="JCY48"/>
      <c r="JCZ48"/>
      <c r="JDA48"/>
      <c r="JDB48"/>
      <c r="JDC48"/>
      <c r="JDD48"/>
      <c r="JDE48"/>
      <c r="JDF48"/>
      <c r="JDG48"/>
      <c r="JDH48"/>
      <c r="JDI48"/>
      <c r="JDJ48"/>
      <c r="JDK48"/>
      <c r="JDL48"/>
      <c r="JDM48"/>
      <c r="JDN48"/>
      <c r="JDO48"/>
      <c r="JDP48"/>
      <c r="JDQ48"/>
      <c r="JDR48"/>
      <c r="JDS48"/>
      <c r="JDT48"/>
      <c r="JDU48"/>
      <c r="JDV48"/>
      <c r="JDW48"/>
      <c r="JDX48"/>
      <c r="JDY48"/>
      <c r="JDZ48"/>
      <c r="JEA48"/>
      <c r="JEB48"/>
      <c r="JEC48"/>
      <c r="JED48"/>
      <c r="JEE48"/>
      <c r="JEF48"/>
      <c r="JEG48"/>
      <c r="JEH48"/>
      <c r="JEI48"/>
      <c r="JEJ48"/>
      <c r="JEK48"/>
      <c r="JEL48"/>
      <c r="JEM48"/>
      <c r="JEN48"/>
      <c r="JEO48"/>
      <c r="JEP48"/>
      <c r="JEQ48"/>
      <c r="JER48"/>
      <c r="JES48"/>
      <c r="JET48"/>
      <c r="JEU48"/>
      <c r="JEV48"/>
      <c r="JEW48"/>
      <c r="JEX48"/>
      <c r="JEY48"/>
      <c r="JEZ48"/>
      <c r="JFA48"/>
      <c r="JFB48"/>
      <c r="JFC48"/>
      <c r="JFD48"/>
      <c r="JFE48"/>
      <c r="JFF48"/>
      <c r="JFG48"/>
      <c r="JFH48"/>
      <c r="JFI48"/>
      <c r="JFJ48"/>
      <c r="JFK48"/>
      <c r="JFL48"/>
      <c r="JFM48"/>
      <c r="JFN48"/>
      <c r="JFO48"/>
      <c r="JFP48"/>
      <c r="JFQ48"/>
      <c r="JFR48"/>
      <c r="JFS48"/>
      <c r="JFT48"/>
      <c r="JFU48"/>
      <c r="JFV48"/>
      <c r="JFW48"/>
      <c r="JFX48"/>
      <c r="JFY48"/>
      <c r="JFZ48"/>
      <c r="JGA48"/>
      <c r="JGB48"/>
      <c r="JGC48"/>
      <c r="JGD48"/>
      <c r="JGE48"/>
      <c r="JGF48"/>
      <c r="JGG48"/>
      <c r="JGH48"/>
      <c r="JGI48"/>
      <c r="JGJ48"/>
      <c r="JGK48"/>
      <c r="JGL48"/>
      <c r="JGM48"/>
      <c r="JGN48"/>
      <c r="JGO48"/>
      <c r="JGP48"/>
      <c r="JGQ48"/>
      <c r="JGR48"/>
      <c r="JGS48"/>
      <c r="JGT48"/>
      <c r="JGU48"/>
      <c r="JGV48"/>
      <c r="JGW48"/>
      <c r="JGX48"/>
      <c r="JGY48"/>
      <c r="JGZ48"/>
      <c r="JHA48"/>
      <c r="JHB48"/>
      <c r="JHC48"/>
      <c r="JHD48"/>
      <c r="JHE48"/>
      <c r="JHF48"/>
      <c r="JHG48"/>
      <c r="JHH48"/>
      <c r="JHI48"/>
      <c r="JHJ48"/>
      <c r="JHK48"/>
      <c r="JHL48"/>
      <c r="JHM48"/>
      <c r="JHN48"/>
      <c r="JHO48"/>
      <c r="JHP48"/>
      <c r="JHQ48"/>
      <c r="JHR48"/>
      <c r="JHS48"/>
      <c r="JHT48"/>
      <c r="JHU48"/>
      <c r="JHV48"/>
      <c r="JHW48"/>
      <c r="JHX48"/>
      <c r="JHY48"/>
      <c r="JHZ48"/>
      <c r="JIA48"/>
      <c r="JIB48"/>
      <c r="JIC48"/>
      <c r="JID48"/>
      <c r="JIE48"/>
      <c r="JIF48"/>
      <c r="JIG48"/>
      <c r="JIH48"/>
      <c r="JII48"/>
      <c r="JIJ48"/>
      <c r="JIK48"/>
      <c r="JIL48"/>
      <c r="JIM48"/>
      <c r="JIN48"/>
      <c r="JIO48"/>
      <c r="JIP48"/>
      <c r="JIQ48"/>
      <c r="JIR48"/>
      <c r="JIS48"/>
      <c r="JIT48"/>
      <c r="JIU48"/>
      <c r="JIV48"/>
      <c r="JIW48"/>
      <c r="JIX48"/>
      <c r="JIY48"/>
      <c r="JIZ48"/>
      <c r="JJA48"/>
      <c r="JJB48"/>
      <c r="JJC48"/>
      <c r="JJD48"/>
      <c r="JJE48"/>
      <c r="JJF48"/>
      <c r="JJG48"/>
      <c r="JJH48"/>
      <c r="JJI48"/>
      <c r="JJJ48"/>
      <c r="JJK48"/>
      <c r="JJL48"/>
      <c r="JJM48"/>
      <c r="JJN48"/>
      <c r="JJO48"/>
      <c r="JJP48"/>
      <c r="JJQ48"/>
      <c r="JJR48"/>
      <c r="JJS48"/>
      <c r="JJT48"/>
      <c r="JJU48"/>
      <c r="JJV48"/>
      <c r="JJW48"/>
      <c r="JJX48"/>
      <c r="JJY48"/>
      <c r="JJZ48"/>
      <c r="JKA48"/>
      <c r="JKB48"/>
      <c r="JKC48"/>
      <c r="JKD48"/>
      <c r="JKE48"/>
      <c r="JKF48"/>
      <c r="JKG48"/>
      <c r="JKH48"/>
      <c r="JKI48"/>
      <c r="JKJ48"/>
      <c r="JKK48"/>
      <c r="JKL48"/>
      <c r="JKM48"/>
      <c r="JKN48"/>
      <c r="JKO48"/>
      <c r="JKP48"/>
      <c r="JKQ48"/>
      <c r="JKR48"/>
      <c r="JKS48"/>
      <c r="JKT48"/>
      <c r="JKU48"/>
      <c r="JKV48"/>
      <c r="JKW48"/>
      <c r="JKX48"/>
      <c r="JKY48"/>
      <c r="JKZ48"/>
      <c r="JLA48"/>
      <c r="JLB48"/>
      <c r="JLC48"/>
      <c r="JLD48"/>
      <c r="JLE48"/>
      <c r="JLF48"/>
      <c r="JLG48"/>
      <c r="JLH48"/>
      <c r="JLI48"/>
      <c r="JLJ48"/>
      <c r="JLK48"/>
      <c r="JLL48"/>
      <c r="JLM48"/>
      <c r="JLN48"/>
      <c r="JLO48"/>
      <c r="JLP48"/>
      <c r="JLQ48"/>
      <c r="JLR48"/>
      <c r="JLS48"/>
      <c r="JLT48"/>
      <c r="JLU48"/>
      <c r="JLV48"/>
      <c r="JLW48"/>
      <c r="JLX48"/>
      <c r="JLY48"/>
      <c r="JLZ48"/>
      <c r="JMA48"/>
      <c r="JMB48"/>
      <c r="JMC48"/>
      <c r="JMD48"/>
      <c r="JME48"/>
      <c r="JMF48"/>
      <c r="JMG48"/>
      <c r="JMH48"/>
      <c r="JMI48"/>
      <c r="JMJ48"/>
      <c r="JMK48"/>
      <c r="JML48"/>
      <c r="JMM48"/>
      <c r="JMN48"/>
      <c r="JMO48"/>
      <c r="JMP48"/>
      <c r="JMQ48"/>
      <c r="JMR48"/>
      <c r="JMS48"/>
      <c r="JMT48"/>
      <c r="JMU48"/>
      <c r="JMV48"/>
      <c r="JMW48"/>
      <c r="JMX48"/>
      <c r="JMY48"/>
      <c r="JMZ48"/>
      <c r="JNA48"/>
      <c r="JNB48"/>
      <c r="JNC48"/>
      <c r="JND48"/>
      <c r="JNE48"/>
      <c r="JNF48"/>
      <c r="JNG48"/>
      <c r="JNH48"/>
      <c r="JNI48"/>
      <c r="JNJ48"/>
      <c r="JNK48"/>
      <c r="JNL48"/>
      <c r="JNM48"/>
      <c r="JNN48"/>
      <c r="JNO48"/>
      <c r="JNP48"/>
      <c r="JNQ48"/>
      <c r="JNR48"/>
      <c r="JNS48"/>
      <c r="JNT48"/>
      <c r="JNU48"/>
      <c r="JNV48"/>
      <c r="JNW48"/>
      <c r="JNX48"/>
      <c r="JNY48"/>
      <c r="JNZ48"/>
      <c r="JOA48"/>
      <c r="JOB48"/>
      <c r="JOC48"/>
      <c r="JOD48"/>
      <c r="JOE48"/>
      <c r="JOF48"/>
      <c r="JOG48"/>
      <c r="JOH48"/>
      <c r="JOI48"/>
      <c r="JOJ48"/>
      <c r="JOK48"/>
      <c r="JOL48"/>
      <c r="JOM48"/>
      <c r="JON48"/>
      <c r="JOO48"/>
      <c r="JOP48"/>
      <c r="JOQ48"/>
      <c r="JOR48"/>
      <c r="JOS48"/>
      <c r="JOT48"/>
      <c r="JOU48"/>
      <c r="JOV48"/>
      <c r="JOW48"/>
      <c r="JOX48"/>
      <c r="JOY48"/>
      <c r="JOZ48"/>
      <c r="JPA48"/>
      <c r="JPB48"/>
      <c r="JPC48"/>
      <c r="JPD48"/>
      <c r="JPE48"/>
      <c r="JPF48"/>
      <c r="JPG48"/>
      <c r="JPH48"/>
      <c r="JPI48"/>
      <c r="JPJ48"/>
      <c r="JPK48"/>
      <c r="JPL48"/>
      <c r="JPM48"/>
      <c r="JPN48"/>
      <c r="JPO48"/>
      <c r="JPP48"/>
      <c r="JPQ48"/>
      <c r="JPR48"/>
      <c r="JPS48"/>
      <c r="JPT48"/>
      <c r="JPU48"/>
      <c r="JPV48"/>
      <c r="JPW48"/>
      <c r="JPX48"/>
      <c r="JPY48"/>
      <c r="JPZ48"/>
      <c r="JQA48"/>
      <c r="JQB48"/>
      <c r="JQC48"/>
      <c r="JQD48"/>
      <c r="JQE48"/>
      <c r="JQF48"/>
      <c r="JQG48"/>
      <c r="JQH48"/>
      <c r="JQI48"/>
      <c r="JQJ48"/>
      <c r="JQK48"/>
      <c r="JQL48"/>
      <c r="JQM48"/>
      <c r="JQN48"/>
      <c r="JQO48"/>
      <c r="JQP48"/>
      <c r="JQQ48"/>
      <c r="JQR48"/>
      <c r="JQS48"/>
      <c r="JQT48"/>
      <c r="JQU48"/>
      <c r="JQV48"/>
      <c r="JQW48"/>
      <c r="JQX48"/>
      <c r="JQY48"/>
      <c r="JQZ48"/>
      <c r="JRA48"/>
      <c r="JRB48"/>
      <c r="JRC48"/>
      <c r="JRD48"/>
      <c r="JRE48"/>
      <c r="JRF48"/>
      <c r="JRG48"/>
      <c r="JRH48"/>
      <c r="JRI48"/>
      <c r="JRJ48"/>
      <c r="JRK48"/>
      <c r="JRL48"/>
      <c r="JRM48"/>
      <c r="JRN48"/>
      <c r="JRO48"/>
      <c r="JRP48"/>
      <c r="JRQ48"/>
      <c r="JRR48"/>
      <c r="JRS48"/>
      <c r="JRT48"/>
      <c r="JRU48"/>
      <c r="JRV48"/>
      <c r="JRW48"/>
      <c r="JRX48"/>
      <c r="JRY48"/>
      <c r="JRZ48"/>
      <c r="JSA48"/>
      <c r="JSB48"/>
      <c r="JSC48"/>
      <c r="JSD48"/>
      <c r="JSE48"/>
      <c r="JSF48"/>
      <c r="JSG48"/>
      <c r="JSH48"/>
      <c r="JSI48"/>
      <c r="JSJ48"/>
      <c r="JSK48"/>
      <c r="JSL48"/>
      <c r="JSM48"/>
      <c r="JSN48"/>
      <c r="JSO48"/>
      <c r="JSP48"/>
      <c r="JSQ48"/>
      <c r="JSR48"/>
      <c r="JSS48"/>
      <c r="JST48"/>
      <c r="JSU48"/>
      <c r="JSV48"/>
      <c r="JSW48"/>
      <c r="JSX48"/>
      <c r="JSY48"/>
      <c r="JSZ48"/>
      <c r="JTA48"/>
      <c r="JTB48"/>
      <c r="JTC48"/>
      <c r="JTD48"/>
      <c r="JTE48"/>
      <c r="JTF48"/>
      <c r="JTG48"/>
      <c r="JTH48"/>
      <c r="JTI48"/>
      <c r="JTJ48"/>
      <c r="JTK48"/>
      <c r="JTL48"/>
      <c r="JTM48"/>
      <c r="JTN48"/>
      <c r="JTO48"/>
      <c r="JTP48"/>
      <c r="JTQ48"/>
      <c r="JTR48"/>
      <c r="JTS48"/>
      <c r="JTT48"/>
      <c r="JTU48"/>
      <c r="JTV48"/>
      <c r="JTW48"/>
      <c r="JTX48"/>
      <c r="JTY48"/>
      <c r="JTZ48"/>
      <c r="JUA48"/>
      <c r="JUB48"/>
      <c r="JUC48"/>
      <c r="JUD48"/>
      <c r="JUE48"/>
      <c r="JUF48"/>
      <c r="JUG48"/>
      <c r="JUH48"/>
      <c r="JUI48"/>
      <c r="JUJ48"/>
      <c r="JUK48"/>
      <c r="JUL48"/>
      <c r="JUM48"/>
      <c r="JUN48"/>
      <c r="JUO48"/>
      <c r="JUP48"/>
      <c r="JUQ48"/>
      <c r="JUR48"/>
      <c r="JUS48"/>
      <c r="JUT48"/>
      <c r="JUU48"/>
      <c r="JUV48"/>
      <c r="JUW48"/>
      <c r="JUX48"/>
      <c r="JUY48"/>
      <c r="JUZ48"/>
      <c r="JVA48"/>
      <c r="JVB48"/>
      <c r="JVC48"/>
      <c r="JVD48"/>
      <c r="JVE48"/>
      <c r="JVF48"/>
      <c r="JVG48"/>
      <c r="JVH48"/>
      <c r="JVI48"/>
      <c r="JVJ48"/>
      <c r="JVK48"/>
      <c r="JVL48"/>
      <c r="JVM48"/>
      <c r="JVN48"/>
      <c r="JVO48"/>
      <c r="JVP48"/>
      <c r="JVQ48"/>
      <c r="JVR48"/>
      <c r="JVS48"/>
      <c r="JVT48"/>
      <c r="JVU48"/>
      <c r="JVV48"/>
      <c r="JVW48"/>
      <c r="JVX48"/>
      <c r="JVY48"/>
      <c r="JVZ48"/>
      <c r="JWA48"/>
      <c r="JWB48"/>
      <c r="JWC48"/>
      <c r="JWD48"/>
      <c r="JWE48"/>
      <c r="JWF48"/>
      <c r="JWG48"/>
      <c r="JWH48"/>
      <c r="JWI48"/>
      <c r="JWJ48"/>
      <c r="JWK48"/>
      <c r="JWL48"/>
      <c r="JWM48"/>
      <c r="JWN48"/>
      <c r="JWO48"/>
      <c r="JWP48"/>
      <c r="JWQ48"/>
      <c r="JWR48"/>
      <c r="JWS48"/>
      <c r="JWT48"/>
      <c r="JWU48"/>
      <c r="JWV48"/>
      <c r="JWW48"/>
      <c r="JWX48"/>
      <c r="JWY48"/>
      <c r="JWZ48"/>
      <c r="JXA48"/>
      <c r="JXB48"/>
      <c r="JXC48"/>
      <c r="JXD48"/>
      <c r="JXE48"/>
      <c r="JXF48"/>
      <c r="JXG48"/>
      <c r="JXH48"/>
      <c r="JXI48"/>
      <c r="JXJ48"/>
      <c r="JXK48"/>
      <c r="JXL48"/>
      <c r="JXM48"/>
      <c r="JXN48"/>
      <c r="JXO48"/>
      <c r="JXP48"/>
      <c r="JXQ48"/>
      <c r="JXR48"/>
      <c r="JXS48"/>
      <c r="JXT48"/>
      <c r="JXU48"/>
      <c r="JXV48"/>
      <c r="JXW48"/>
      <c r="JXX48"/>
      <c r="JXY48"/>
      <c r="JXZ48"/>
      <c r="JYA48"/>
      <c r="JYB48"/>
      <c r="JYC48"/>
      <c r="JYD48"/>
      <c r="JYE48"/>
      <c r="JYF48"/>
      <c r="JYG48"/>
      <c r="JYH48"/>
      <c r="JYI48"/>
      <c r="JYJ48"/>
      <c r="JYK48"/>
      <c r="JYL48"/>
      <c r="JYM48"/>
      <c r="JYN48"/>
      <c r="JYO48"/>
      <c r="JYP48"/>
      <c r="JYQ48"/>
      <c r="JYR48"/>
      <c r="JYS48"/>
      <c r="JYT48"/>
      <c r="JYU48"/>
      <c r="JYV48"/>
      <c r="JYW48"/>
      <c r="JYX48"/>
      <c r="JYY48"/>
      <c r="JYZ48"/>
      <c r="JZA48"/>
      <c r="JZB48"/>
      <c r="JZC48"/>
      <c r="JZD48"/>
      <c r="JZE48"/>
      <c r="JZF48"/>
      <c r="JZG48"/>
      <c r="JZH48"/>
      <c r="JZI48"/>
      <c r="JZJ48"/>
      <c r="JZK48"/>
      <c r="JZL48"/>
      <c r="JZM48"/>
      <c r="JZN48"/>
      <c r="JZO48"/>
      <c r="JZP48"/>
      <c r="JZQ48"/>
      <c r="JZR48"/>
      <c r="JZS48"/>
      <c r="JZT48"/>
      <c r="JZU48"/>
      <c r="JZV48"/>
      <c r="JZW48"/>
      <c r="JZX48"/>
      <c r="JZY48"/>
      <c r="JZZ48"/>
      <c r="KAA48"/>
      <c r="KAB48"/>
      <c r="KAC48"/>
      <c r="KAD48"/>
      <c r="KAE48"/>
      <c r="KAF48"/>
      <c r="KAG48"/>
      <c r="KAH48"/>
      <c r="KAI48"/>
      <c r="KAJ48"/>
      <c r="KAK48"/>
      <c r="KAL48"/>
      <c r="KAM48"/>
      <c r="KAN48"/>
      <c r="KAO48"/>
      <c r="KAP48"/>
      <c r="KAQ48"/>
      <c r="KAR48"/>
      <c r="KAS48"/>
      <c r="KAT48"/>
      <c r="KAU48"/>
      <c r="KAV48"/>
      <c r="KAW48"/>
      <c r="KAX48"/>
      <c r="KAY48"/>
      <c r="KAZ48"/>
      <c r="KBA48"/>
      <c r="KBB48"/>
      <c r="KBC48"/>
      <c r="KBD48"/>
      <c r="KBE48"/>
      <c r="KBF48"/>
      <c r="KBG48"/>
      <c r="KBH48"/>
      <c r="KBI48"/>
      <c r="KBJ48"/>
      <c r="KBK48"/>
      <c r="KBL48"/>
      <c r="KBM48"/>
      <c r="KBN48"/>
      <c r="KBO48"/>
      <c r="KBP48"/>
      <c r="KBQ48"/>
      <c r="KBR48"/>
      <c r="KBS48"/>
      <c r="KBT48"/>
      <c r="KBU48"/>
      <c r="KBV48"/>
      <c r="KBW48"/>
      <c r="KBX48"/>
      <c r="KBY48"/>
      <c r="KBZ48"/>
      <c r="KCA48"/>
      <c r="KCB48"/>
      <c r="KCC48"/>
      <c r="KCD48"/>
      <c r="KCE48"/>
      <c r="KCF48"/>
      <c r="KCG48"/>
      <c r="KCH48"/>
      <c r="KCI48"/>
      <c r="KCJ48"/>
      <c r="KCK48"/>
      <c r="KCL48"/>
      <c r="KCM48"/>
      <c r="KCN48"/>
      <c r="KCO48"/>
      <c r="KCP48"/>
      <c r="KCQ48"/>
      <c r="KCR48"/>
      <c r="KCS48"/>
      <c r="KCT48"/>
      <c r="KCU48"/>
      <c r="KCV48"/>
      <c r="KCW48"/>
      <c r="KCX48"/>
      <c r="KCY48"/>
      <c r="KCZ48"/>
      <c r="KDA48"/>
      <c r="KDB48"/>
      <c r="KDC48"/>
      <c r="KDD48"/>
      <c r="KDE48"/>
      <c r="KDF48"/>
      <c r="KDG48"/>
      <c r="KDH48"/>
      <c r="KDI48"/>
      <c r="KDJ48"/>
      <c r="KDK48"/>
      <c r="KDL48"/>
      <c r="KDM48"/>
      <c r="KDN48"/>
      <c r="KDO48"/>
      <c r="KDP48"/>
      <c r="KDQ48"/>
      <c r="KDR48"/>
      <c r="KDS48"/>
      <c r="KDT48"/>
      <c r="KDU48"/>
      <c r="KDV48"/>
      <c r="KDW48"/>
      <c r="KDX48"/>
      <c r="KDY48"/>
      <c r="KDZ48"/>
      <c r="KEA48"/>
      <c r="KEB48"/>
      <c r="KEC48"/>
      <c r="KED48"/>
      <c r="KEE48"/>
      <c r="KEF48"/>
      <c r="KEG48"/>
      <c r="KEH48"/>
      <c r="KEI48"/>
      <c r="KEJ48"/>
      <c r="KEK48"/>
      <c r="KEL48"/>
      <c r="KEM48"/>
      <c r="KEN48"/>
      <c r="KEO48"/>
      <c r="KEP48"/>
      <c r="KEQ48"/>
      <c r="KER48"/>
      <c r="KES48"/>
      <c r="KET48"/>
      <c r="KEU48"/>
      <c r="KEV48"/>
      <c r="KEW48"/>
      <c r="KEX48"/>
      <c r="KEY48"/>
      <c r="KEZ48"/>
      <c r="KFA48"/>
      <c r="KFB48"/>
      <c r="KFC48"/>
      <c r="KFD48"/>
      <c r="KFE48"/>
      <c r="KFF48"/>
      <c r="KFG48"/>
      <c r="KFH48"/>
      <c r="KFI48"/>
      <c r="KFJ48"/>
      <c r="KFK48"/>
      <c r="KFL48"/>
      <c r="KFM48"/>
      <c r="KFN48"/>
      <c r="KFO48"/>
      <c r="KFP48"/>
      <c r="KFQ48"/>
      <c r="KFR48"/>
      <c r="KFS48"/>
      <c r="KFT48"/>
      <c r="KFU48"/>
      <c r="KFV48"/>
      <c r="KFW48"/>
      <c r="KFX48"/>
      <c r="KFY48"/>
      <c r="KFZ48"/>
      <c r="KGA48"/>
      <c r="KGB48"/>
      <c r="KGC48"/>
      <c r="KGD48"/>
      <c r="KGE48"/>
      <c r="KGF48"/>
      <c r="KGG48"/>
      <c r="KGH48"/>
      <c r="KGI48"/>
      <c r="KGJ48"/>
      <c r="KGK48"/>
      <c r="KGL48"/>
      <c r="KGM48"/>
      <c r="KGN48"/>
      <c r="KGO48"/>
      <c r="KGP48"/>
      <c r="KGQ48"/>
      <c r="KGR48"/>
      <c r="KGS48"/>
      <c r="KGT48"/>
      <c r="KGU48"/>
      <c r="KGV48"/>
      <c r="KGW48"/>
      <c r="KGX48"/>
      <c r="KGY48"/>
      <c r="KGZ48"/>
      <c r="KHA48"/>
      <c r="KHB48"/>
      <c r="KHC48"/>
      <c r="KHD48"/>
      <c r="KHE48"/>
      <c r="KHF48"/>
      <c r="KHG48"/>
      <c r="KHH48"/>
      <c r="KHI48"/>
      <c r="KHJ48"/>
      <c r="KHK48"/>
      <c r="KHL48"/>
      <c r="KHM48"/>
      <c r="KHN48"/>
      <c r="KHO48"/>
      <c r="KHP48"/>
      <c r="KHQ48"/>
      <c r="KHR48"/>
      <c r="KHS48"/>
      <c r="KHT48"/>
      <c r="KHU48"/>
      <c r="KHV48"/>
      <c r="KHW48"/>
      <c r="KHX48"/>
      <c r="KHY48"/>
      <c r="KHZ48"/>
      <c r="KIA48"/>
      <c r="KIB48"/>
      <c r="KIC48"/>
      <c r="KID48"/>
      <c r="KIE48"/>
      <c r="KIF48"/>
      <c r="KIG48"/>
      <c r="KIH48"/>
      <c r="KII48"/>
      <c r="KIJ48"/>
      <c r="KIK48"/>
      <c r="KIL48"/>
      <c r="KIM48"/>
      <c r="KIN48"/>
      <c r="KIO48"/>
      <c r="KIP48"/>
      <c r="KIQ48"/>
      <c r="KIR48"/>
      <c r="KIS48"/>
      <c r="KIT48"/>
      <c r="KIU48"/>
      <c r="KIV48"/>
      <c r="KIW48"/>
      <c r="KIX48"/>
      <c r="KIY48"/>
      <c r="KIZ48"/>
      <c r="KJA48"/>
      <c r="KJB48"/>
      <c r="KJC48"/>
      <c r="KJD48"/>
      <c r="KJE48"/>
      <c r="KJF48"/>
      <c r="KJG48"/>
      <c r="KJH48"/>
      <c r="KJI48"/>
      <c r="KJJ48"/>
      <c r="KJK48"/>
      <c r="KJL48"/>
      <c r="KJM48"/>
      <c r="KJN48"/>
      <c r="KJO48"/>
      <c r="KJP48"/>
      <c r="KJQ48"/>
      <c r="KJR48"/>
      <c r="KJS48"/>
      <c r="KJT48"/>
      <c r="KJU48"/>
      <c r="KJV48"/>
      <c r="KJW48"/>
      <c r="KJX48"/>
      <c r="KJY48"/>
      <c r="KJZ48"/>
      <c r="KKA48"/>
      <c r="KKB48"/>
      <c r="KKC48"/>
      <c r="KKD48"/>
      <c r="KKE48"/>
      <c r="KKF48"/>
      <c r="KKG48"/>
      <c r="KKH48"/>
      <c r="KKI48"/>
      <c r="KKJ48"/>
      <c r="KKK48"/>
      <c r="KKL48"/>
      <c r="KKM48"/>
      <c r="KKN48"/>
      <c r="KKO48"/>
      <c r="KKP48"/>
      <c r="KKQ48"/>
      <c r="KKR48"/>
      <c r="KKS48"/>
      <c r="KKT48"/>
      <c r="KKU48"/>
      <c r="KKV48"/>
      <c r="KKW48"/>
      <c r="KKX48"/>
      <c r="KKY48"/>
      <c r="KKZ48"/>
      <c r="KLA48"/>
      <c r="KLB48"/>
      <c r="KLC48"/>
      <c r="KLD48"/>
      <c r="KLE48"/>
      <c r="KLF48"/>
      <c r="KLG48"/>
      <c r="KLH48"/>
      <c r="KLI48"/>
      <c r="KLJ48"/>
      <c r="KLK48"/>
      <c r="KLL48"/>
      <c r="KLM48"/>
      <c r="KLN48"/>
      <c r="KLO48"/>
      <c r="KLP48"/>
      <c r="KLQ48"/>
      <c r="KLR48"/>
      <c r="KLS48"/>
      <c r="KLT48"/>
      <c r="KLU48"/>
      <c r="KLV48"/>
      <c r="KLW48"/>
      <c r="KLX48"/>
      <c r="KLY48"/>
      <c r="KLZ48"/>
      <c r="KMA48"/>
      <c r="KMB48"/>
      <c r="KMC48"/>
      <c r="KMD48"/>
      <c r="KME48"/>
      <c r="KMF48"/>
      <c r="KMG48"/>
      <c r="KMH48"/>
      <c r="KMI48"/>
      <c r="KMJ48"/>
      <c r="KMK48"/>
      <c r="KML48"/>
      <c r="KMM48"/>
      <c r="KMN48"/>
      <c r="KMO48"/>
      <c r="KMP48"/>
      <c r="KMQ48"/>
      <c r="KMR48"/>
      <c r="KMS48"/>
      <c r="KMT48"/>
      <c r="KMU48"/>
      <c r="KMV48"/>
      <c r="KMW48"/>
      <c r="KMX48"/>
      <c r="KMY48"/>
      <c r="KMZ48"/>
      <c r="KNA48"/>
      <c r="KNB48"/>
      <c r="KNC48"/>
      <c r="KND48"/>
      <c r="KNE48"/>
      <c r="KNF48"/>
      <c r="KNG48"/>
      <c r="KNH48"/>
      <c r="KNI48"/>
      <c r="KNJ48"/>
      <c r="KNK48"/>
      <c r="KNL48"/>
      <c r="KNM48"/>
      <c r="KNN48"/>
      <c r="KNO48"/>
      <c r="KNP48"/>
      <c r="KNQ48"/>
      <c r="KNR48"/>
      <c r="KNS48"/>
      <c r="KNT48"/>
      <c r="KNU48"/>
      <c r="KNV48"/>
      <c r="KNW48"/>
      <c r="KNX48"/>
      <c r="KNY48"/>
      <c r="KNZ48"/>
      <c r="KOA48"/>
      <c r="KOB48"/>
      <c r="KOC48"/>
      <c r="KOD48"/>
      <c r="KOE48"/>
      <c r="KOF48"/>
      <c r="KOG48"/>
      <c r="KOH48"/>
      <c r="KOI48"/>
      <c r="KOJ48"/>
      <c r="KOK48"/>
      <c r="KOL48"/>
      <c r="KOM48"/>
      <c r="KON48"/>
      <c r="KOO48"/>
      <c r="KOP48"/>
      <c r="KOQ48"/>
      <c r="KOR48"/>
      <c r="KOS48"/>
      <c r="KOT48"/>
      <c r="KOU48"/>
      <c r="KOV48"/>
      <c r="KOW48"/>
      <c r="KOX48"/>
      <c r="KOY48"/>
      <c r="KOZ48"/>
      <c r="KPA48"/>
      <c r="KPB48"/>
      <c r="KPC48"/>
      <c r="KPD48"/>
      <c r="KPE48"/>
      <c r="KPF48"/>
      <c r="KPG48"/>
      <c r="KPH48"/>
      <c r="KPI48"/>
      <c r="KPJ48"/>
      <c r="KPK48"/>
      <c r="KPL48"/>
      <c r="KPM48"/>
      <c r="KPN48"/>
      <c r="KPO48"/>
      <c r="KPP48"/>
      <c r="KPQ48"/>
      <c r="KPR48"/>
      <c r="KPS48"/>
      <c r="KPT48"/>
      <c r="KPU48"/>
      <c r="KPV48"/>
      <c r="KPW48"/>
      <c r="KPX48"/>
      <c r="KPY48"/>
      <c r="KPZ48"/>
      <c r="KQA48"/>
      <c r="KQB48"/>
      <c r="KQC48"/>
      <c r="KQD48"/>
      <c r="KQE48"/>
      <c r="KQF48"/>
      <c r="KQG48"/>
      <c r="KQH48"/>
      <c r="KQI48"/>
      <c r="KQJ48"/>
      <c r="KQK48"/>
      <c r="KQL48"/>
      <c r="KQM48"/>
      <c r="KQN48"/>
      <c r="KQO48"/>
      <c r="KQP48"/>
      <c r="KQQ48"/>
      <c r="KQR48"/>
      <c r="KQS48"/>
      <c r="KQT48"/>
      <c r="KQU48"/>
      <c r="KQV48"/>
      <c r="KQW48"/>
      <c r="KQX48"/>
      <c r="KQY48"/>
      <c r="KQZ48"/>
      <c r="KRA48"/>
      <c r="KRB48"/>
      <c r="KRC48"/>
      <c r="KRD48"/>
      <c r="KRE48"/>
      <c r="KRF48"/>
      <c r="KRG48"/>
      <c r="KRH48"/>
      <c r="KRI48"/>
      <c r="KRJ48"/>
      <c r="KRK48"/>
      <c r="KRL48"/>
      <c r="KRM48"/>
      <c r="KRN48"/>
      <c r="KRO48"/>
      <c r="KRP48"/>
      <c r="KRQ48"/>
      <c r="KRR48"/>
      <c r="KRS48"/>
      <c r="KRT48"/>
      <c r="KRU48"/>
      <c r="KRV48"/>
      <c r="KRW48"/>
      <c r="KRX48"/>
      <c r="KRY48"/>
      <c r="KRZ48"/>
      <c r="KSA48"/>
      <c r="KSB48"/>
      <c r="KSC48"/>
      <c r="KSD48"/>
      <c r="KSE48"/>
      <c r="KSF48"/>
      <c r="KSG48"/>
      <c r="KSH48"/>
      <c r="KSI48"/>
      <c r="KSJ48"/>
      <c r="KSK48"/>
      <c r="KSL48"/>
      <c r="KSM48"/>
      <c r="KSN48"/>
      <c r="KSO48"/>
      <c r="KSP48"/>
      <c r="KSQ48"/>
      <c r="KSR48"/>
      <c r="KSS48"/>
      <c r="KST48"/>
      <c r="KSU48"/>
      <c r="KSV48"/>
      <c r="KSW48"/>
      <c r="KSX48"/>
      <c r="KSY48"/>
      <c r="KSZ48"/>
      <c r="KTA48"/>
      <c r="KTB48"/>
      <c r="KTC48"/>
      <c r="KTD48"/>
      <c r="KTE48"/>
      <c r="KTF48"/>
      <c r="KTG48"/>
      <c r="KTH48"/>
      <c r="KTI48"/>
      <c r="KTJ48"/>
      <c r="KTK48"/>
      <c r="KTL48"/>
      <c r="KTM48"/>
      <c r="KTN48"/>
      <c r="KTO48"/>
      <c r="KTP48"/>
      <c r="KTQ48"/>
      <c r="KTR48"/>
      <c r="KTS48"/>
      <c r="KTT48"/>
      <c r="KTU48"/>
      <c r="KTV48"/>
      <c r="KTW48"/>
      <c r="KTX48"/>
      <c r="KTY48"/>
      <c r="KTZ48"/>
      <c r="KUA48"/>
      <c r="KUB48"/>
      <c r="KUC48"/>
      <c r="KUD48"/>
      <c r="KUE48"/>
      <c r="KUF48"/>
      <c r="KUG48"/>
      <c r="KUH48"/>
      <c r="KUI48"/>
      <c r="KUJ48"/>
      <c r="KUK48"/>
      <c r="KUL48"/>
      <c r="KUM48"/>
      <c r="KUN48"/>
      <c r="KUO48"/>
      <c r="KUP48"/>
      <c r="KUQ48"/>
      <c r="KUR48"/>
      <c r="KUS48"/>
      <c r="KUT48"/>
      <c r="KUU48"/>
      <c r="KUV48"/>
      <c r="KUW48"/>
      <c r="KUX48"/>
      <c r="KUY48"/>
      <c r="KUZ48"/>
      <c r="KVA48"/>
      <c r="KVB48"/>
      <c r="KVC48"/>
      <c r="KVD48"/>
      <c r="KVE48"/>
      <c r="KVF48"/>
      <c r="KVG48"/>
      <c r="KVH48"/>
      <c r="KVI48"/>
      <c r="KVJ48"/>
      <c r="KVK48"/>
      <c r="KVL48"/>
      <c r="KVM48"/>
      <c r="KVN48"/>
      <c r="KVO48"/>
      <c r="KVP48"/>
      <c r="KVQ48"/>
      <c r="KVR48"/>
      <c r="KVS48"/>
      <c r="KVT48"/>
      <c r="KVU48"/>
      <c r="KVV48"/>
      <c r="KVW48"/>
      <c r="KVX48"/>
      <c r="KVY48"/>
      <c r="KVZ48"/>
      <c r="KWA48"/>
      <c r="KWB48"/>
      <c r="KWC48"/>
      <c r="KWD48"/>
      <c r="KWE48"/>
      <c r="KWF48"/>
      <c r="KWG48"/>
      <c r="KWH48"/>
      <c r="KWI48"/>
      <c r="KWJ48"/>
      <c r="KWK48"/>
      <c r="KWL48"/>
      <c r="KWM48"/>
      <c r="KWN48"/>
      <c r="KWO48"/>
      <c r="KWP48"/>
      <c r="KWQ48"/>
      <c r="KWR48"/>
      <c r="KWS48"/>
      <c r="KWT48"/>
      <c r="KWU48"/>
      <c r="KWV48"/>
      <c r="KWW48"/>
      <c r="KWX48"/>
      <c r="KWY48"/>
      <c r="KWZ48"/>
      <c r="KXA48"/>
      <c r="KXB48"/>
      <c r="KXC48"/>
      <c r="KXD48"/>
      <c r="KXE48"/>
      <c r="KXF48"/>
      <c r="KXG48"/>
      <c r="KXH48"/>
      <c r="KXI48"/>
      <c r="KXJ48"/>
      <c r="KXK48"/>
      <c r="KXL48"/>
      <c r="KXM48"/>
      <c r="KXN48"/>
      <c r="KXO48"/>
      <c r="KXP48"/>
      <c r="KXQ48"/>
      <c r="KXR48"/>
      <c r="KXS48"/>
      <c r="KXT48"/>
      <c r="KXU48"/>
      <c r="KXV48"/>
      <c r="KXW48"/>
      <c r="KXX48"/>
      <c r="KXY48"/>
      <c r="KXZ48"/>
      <c r="KYA48"/>
      <c r="KYB48"/>
      <c r="KYC48"/>
      <c r="KYD48"/>
      <c r="KYE48"/>
      <c r="KYF48"/>
      <c r="KYG48"/>
      <c r="KYH48"/>
      <c r="KYI48"/>
      <c r="KYJ48"/>
      <c r="KYK48"/>
      <c r="KYL48"/>
      <c r="KYM48"/>
      <c r="KYN48"/>
      <c r="KYO48"/>
      <c r="KYP48"/>
      <c r="KYQ48"/>
      <c r="KYR48"/>
      <c r="KYS48"/>
      <c r="KYT48"/>
      <c r="KYU48"/>
      <c r="KYV48"/>
      <c r="KYW48"/>
      <c r="KYX48"/>
      <c r="KYY48"/>
      <c r="KYZ48"/>
      <c r="KZA48"/>
      <c r="KZB48"/>
      <c r="KZC48"/>
      <c r="KZD48"/>
      <c r="KZE48"/>
      <c r="KZF48"/>
      <c r="KZG48"/>
      <c r="KZH48"/>
      <c r="KZI48"/>
      <c r="KZJ48"/>
      <c r="KZK48"/>
      <c r="KZL48"/>
      <c r="KZM48"/>
      <c r="KZN48"/>
      <c r="KZO48"/>
      <c r="KZP48"/>
      <c r="KZQ48"/>
      <c r="KZR48"/>
      <c r="KZS48"/>
      <c r="KZT48"/>
      <c r="KZU48"/>
      <c r="KZV48"/>
      <c r="KZW48"/>
      <c r="KZX48"/>
      <c r="KZY48"/>
      <c r="KZZ48"/>
      <c r="LAA48"/>
      <c r="LAB48"/>
      <c r="LAC48"/>
      <c r="LAD48"/>
      <c r="LAE48"/>
      <c r="LAF48"/>
      <c r="LAG48"/>
      <c r="LAH48"/>
      <c r="LAI48"/>
      <c r="LAJ48"/>
      <c r="LAK48"/>
      <c r="LAL48"/>
      <c r="LAM48"/>
      <c r="LAN48"/>
      <c r="LAO48"/>
      <c r="LAP48"/>
      <c r="LAQ48"/>
      <c r="LAR48"/>
      <c r="LAS48"/>
      <c r="LAT48"/>
      <c r="LAU48"/>
      <c r="LAV48"/>
      <c r="LAW48"/>
      <c r="LAX48"/>
      <c r="LAY48"/>
      <c r="LAZ48"/>
      <c r="LBA48"/>
      <c r="LBB48"/>
      <c r="LBC48"/>
      <c r="LBD48"/>
      <c r="LBE48"/>
      <c r="LBF48"/>
      <c r="LBG48"/>
      <c r="LBH48"/>
      <c r="LBI48"/>
      <c r="LBJ48"/>
      <c r="LBK48"/>
      <c r="LBL48"/>
      <c r="LBM48"/>
      <c r="LBN48"/>
      <c r="LBO48"/>
      <c r="LBP48"/>
      <c r="LBQ48"/>
      <c r="LBR48"/>
      <c r="LBS48"/>
      <c r="LBT48"/>
      <c r="LBU48"/>
      <c r="LBV48"/>
      <c r="LBW48"/>
      <c r="LBX48"/>
      <c r="LBY48"/>
      <c r="LBZ48"/>
      <c r="LCA48"/>
      <c r="LCB48"/>
      <c r="LCC48"/>
      <c r="LCD48"/>
      <c r="LCE48"/>
      <c r="LCF48"/>
      <c r="LCG48"/>
      <c r="LCH48"/>
      <c r="LCI48"/>
      <c r="LCJ48"/>
      <c r="LCK48"/>
      <c r="LCL48"/>
      <c r="LCM48"/>
      <c r="LCN48"/>
      <c r="LCO48"/>
      <c r="LCP48"/>
      <c r="LCQ48"/>
      <c r="LCR48"/>
      <c r="LCS48"/>
      <c r="LCT48"/>
      <c r="LCU48"/>
      <c r="LCV48"/>
      <c r="LCW48"/>
      <c r="LCX48"/>
      <c r="LCY48"/>
      <c r="LCZ48"/>
      <c r="LDA48"/>
      <c r="LDB48"/>
      <c r="LDC48"/>
      <c r="LDD48"/>
      <c r="LDE48"/>
      <c r="LDF48"/>
      <c r="LDG48"/>
      <c r="LDH48"/>
      <c r="LDI48"/>
      <c r="LDJ48"/>
      <c r="LDK48"/>
      <c r="LDL48"/>
      <c r="LDM48"/>
      <c r="LDN48"/>
      <c r="LDO48"/>
      <c r="LDP48"/>
      <c r="LDQ48"/>
      <c r="LDR48"/>
      <c r="LDS48"/>
      <c r="LDT48"/>
      <c r="LDU48"/>
      <c r="LDV48"/>
      <c r="LDW48"/>
      <c r="LDX48"/>
      <c r="LDY48"/>
      <c r="LDZ48"/>
      <c r="LEA48"/>
      <c r="LEB48"/>
      <c r="LEC48"/>
      <c r="LED48"/>
      <c r="LEE48"/>
      <c r="LEF48"/>
      <c r="LEG48"/>
      <c r="LEH48"/>
      <c r="LEI48"/>
      <c r="LEJ48"/>
      <c r="LEK48"/>
      <c r="LEL48"/>
      <c r="LEM48"/>
      <c r="LEN48"/>
      <c r="LEO48"/>
      <c r="LEP48"/>
      <c r="LEQ48"/>
      <c r="LER48"/>
      <c r="LES48"/>
      <c r="LET48"/>
      <c r="LEU48"/>
      <c r="LEV48"/>
      <c r="LEW48"/>
      <c r="LEX48"/>
      <c r="LEY48"/>
      <c r="LEZ48"/>
      <c r="LFA48"/>
      <c r="LFB48"/>
      <c r="LFC48"/>
      <c r="LFD48"/>
      <c r="LFE48"/>
      <c r="LFF48"/>
      <c r="LFG48"/>
      <c r="LFH48"/>
      <c r="LFI48"/>
      <c r="LFJ48"/>
      <c r="LFK48"/>
      <c r="LFL48"/>
      <c r="LFM48"/>
      <c r="LFN48"/>
      <c r="LFO48"/>
      <c r="LFP48"/>
      <c r="LFQ48"/>
      <c r="LFR48"/>
      <c r="LFS48"/>
      <c r="LFT48"/>
      <c r="LFU48"/>
      <c r="LFV48"/>
      <c r="LFW48"/>
      <c r="LFX48"/>
      <c r="LFY48"/>
      <c r="LFZ48"/>
      <c r="LGA48"/>
      <c r="LGB48"/>
      <c r="LGC48"/>
      <c r="LGD48"/>
      <c r="LGE48"/>
      <c r="LGF48"/>
      <c r="LGG48"/>
      <c r="LGH48"/>
      <c r="LGI48"/>
      <c r="LGJ48"/>
      <c r="LGK48"/>
      <c r="LGL48"/>
      <c r="LGM48"/>
      <c r="LGN48"/>
      <c r="LGO48"/>
      <c r="LGP48"/>
      <c r="LGQ48"/>
      <c r="LGR48"/>
      <c r="LGS48"/>
      <c r="LGT48"/>
      <c r="LGU48"/>
      <c r="LGV48"/>
      <c r="LGW48"/>
      <c r="LGX48"/>
      <c r="LGY48"/>
      <c r="LGZ48"/>
      <c r="LHA48"/>
      <c r="LHB48"/>
      <c r="LHC48"/>
      <c r="LHD48"/>
      <c r="LHE48"/>
      <c r="LHF48"/>
      <c r="LHG48"/>
      <c r="LHH48"/>
      <c r="LHI48"/>
      <c r="LHJ48"/>
      <c r="LHK48"/>
      <c r="LHL48"/>
      <c r="LHM48"/>
      <c r="LHN48"/>
      <c r="LHO48"/>
      <c r="LHP48"/>
      <c r="LHQ48"/>
      <c r="LHR48"/>
      <c r="LHS48"/>
      <c r="LHT48"/>
      <c r="LHU48"/>
      <c r="LHV48"/>
      <c r="LHW48"/>
      <c r="LHX48"/>
      <c r="LHY48"/>
      <c r="LHZ48"/>
      <c r="LIA48"/>
      <c r="LIB48"/>
      <c r="LIC48"/>
      <c r="LID48"/>
      <c r="LIE48"/>
      <c r="LIF48"/>
      <c r="LIG48"/>
      <c r="LIH48"/>
      <c r="LII48"/>
      <c r="LIJ48"/>
      <c r="LIK48"/>
      <c r="LIL48"/>
      <c r="LIM48"/>
      <c r="LIN48"/>
      <c r="LIO48"/>
      <c r="LIP48"/>
      <c r="LIQ48"/>
      <c r="LIR48"/>
      <c r="LIS48"/>
      <c r="LIT48"/>
      <c r="LIU48"/>
      <c r="LIV48"/>
      <c r="LIW48"/>
      <c r="LIX48"/>
      <c r="LIY48"/>
      <c r="LIZ48"/>
      <c r="LJA48"/>
      <c r="LJB48"/>
      <c r="LJC48"/>
      <c r="LJD48"/>
      <c r="LJE48"/>
      <c r="LJF48"/>
      <c r="LJG48"/>
      <c r="LJH48"/>
      <c r="LJI48"/>
      <c r="LJJ48"/>
      <c r="LJK48"/>
      <c r="LJL48"/>
      <c r="LJM48"/>
      <c r="LJN48"/>
      <c r="LJO48"/>
      <c r="LJP48"/>
      <c r="LJQ48"/>
      <c r="LJR48"/>
      <c r="LJS48"/>
      <c r="LJT48"/>
      <c r="LJU48"/>
      <c r="LJV48"/>
      <c r="LJW48"/>
      <c r="LJX48"/>
      <c r="LJY48"/>
      <c r="LJZ48"/>
      <c r="LKA48"/>
      <c r="LKB48"/>
      <c r="LKC48"/>
      <c r="LKD48"/>
      <c r="LKE48"/>
      <c r="LKF48"/>
      <c r="LKG48"/>
      <c r="LKH48"/>
      <c r="LKI48"/>
      <c r="LKJ48"/>
      <c r="LKK48"/>
      <c r="LKL48"/>
      <c r="LKM48"/>
      <c r="LKN48"/>
      <c r="LKO48"/>
      <c r="LKP48"/>
      <c r="LKQ48"/>
      <c r="LKR48"/>
      <c r="LKS48"/>
      <c r="LKT48"/>
      <c r="LKU48"/>
      <c r="LKV48"/>
      <c r="LKW48"/>
      <c r="LKX48"/>
      <c r="LKY48"/>
      <c r="LKZ48"/>
      <c r="LLA48"/>
      <c r="LLB48"/>
      <c r="LLC48"/>
      <c r="LLD48"/>
      <c r="LLE48"/>
      <c r="LLF48"/>
      <c r="LLG48"/>
      <c r="LLH48"/>
      <c r="LLI48"/>
      <c r="LLJ48"/>
      <c r="LLK48"/>
      <c r="LLL48"/>
      <c r="LLM48"/>
      <c r="LLN48"/>
      <c r="LLO48"/>
      <c r="LLP48"/>
      <c r="LLQ48"/>
      <c r="LLR48"/>
      <c r="LLS48"/>
      <c r="LLT48"/>
      <c r="LLU48"/>
      <c r="LLV48"/>
      <c r="LLW48"/>
      <c r="LLX48"/>
      <c r="LLY48"/>
      <c r="LLZ48"/>
      <c r="LMA48"/>
      <c r="LMB48"/>
      <c r="LMC48"/>
      <c r="LMD48"/>
      <c r="LME48"/>
      <c r="LMF48"/>
      <c r="LMG48"/>
      <c r="LMH48"/>
      <c r="LMI48"/>
      <c r="LMJ48"/>
      <c r="LMK48"/>
      <c r="LML48"/>
      <c r="LMM48"/>
      <c r="LMN48"/>
      <c r="LMO48"/>
      <c r="LMP48"/>
      <c r="LMQ48"/>
      <c r="LMR48"/>
      <c r="LMS48"/>
      <c r="LMT48"/>
      <c r="LMU48"/>
      <c r="LMV48"/>
      <c r="LMW48"/>
      <c r="LMX48"/>
      <c r="LMY48"/>
      <c r="LMZ48"/>
      <c r="LNA48"/>
      <c r="LNB48"/>
      <c r="LNC48"/>
      <c r="LND48"/>
      <c r="LNE48"/>
      <c r="LNF48"/>
      <c r="LNG48"/>
      <c r="LNH48"/>
      <c r="LNI48"/>
      <c r="LNJ48"/>
      <c r="LNK48"/>
      <c r="LNL48"/>
      <c r="LNM48"/>
      <c r="LNN48"/>
      <c r="LNO48"/>
      <c r="LNP48"/>
      <c r="LNQ48"/>
      <c r="LNR48"/>
      <c r="LNS48"/>
      <c r="LNT48"/>
      <c r="LNU48"/>
      <c r="LNV48"/>
      <c r="LNW48"/>
      <c r="LNX48"/>
      <c r="LNY48"/>
      <c r="LNZ48"/>
      <c r="LOA48"/>
      <c r="LOB48"/>
      <c r="LOC48"/>
      <c r="LOD48"/>
      <c r="LOE48"/>
      <c r="LOF48"/>
      <c r="LOG48"/>
      <c r="LOH48"/>
      <c r="LOI48"/>
      <c r="LOJ48"/>
      <c r="LOK48"/>
      <c r="LOL48"/>
      <c r="LOM48"/>
      <c r="LON48"/>
      <c r="LOO48"/>
      <c r="LOP48"/>
      <c r="LOQ48"/>
      <c r="LOR48"/>
      <c r="LOS48"/>
      <c r="LOT48"/>
      <c r="LOU48"/>
      <c r="LOV48"/>
      <c r="LOW48"/>
      <c r="LOX48"/>
      <c r="LOY48"/>
      <c r="LOZ48"/>
      <c r="LPA48"/>
      <c r="LPB48"/>
      <c r="LPC48"/>
      <c r="LPD48"/>
      <c r="LPE48"/>
      <c r="LPF48"/>
      <c r="LPG48"/>
      <c r="LPH48"/>
      <c r="LPI48"/>
      <c r="LPJ48"/>
      <c r="LPK48"/>
      <c r="LPL48"/>
      <c r="LPM48"/>
      <c r="LPN48"/>
      <c r="LPO48"/>
      <c r="LPP48"/>
      <c r="LPQ48"/>
      <c r="LPR48"/>
      <c r="LPS48"/>
      <c r="LPT48"/>
      <c r="LPU48"/>
      <c r="LPV48"/>
      <c r="LPW48"/>
      <c r="LPX48"/>
      <c r="LPY48"/>
      <c r="LPZ48"/>
      <c r="LQA48"/>
      <c r="LQB48"/>
      <c r="LQC48"/>
      <c r="LQD48"/>
      <c r="LQE48"/>
      <c r="LQF48"/>
      <c r="LQG48"/>
      <c r="LQH48"/>
      <c r="LQI48"/>
      <c r="LQJ48"/>
      <c r="LQK48"/>
      <c r="LQL48"/>
      <c r="LQM48"/>
      <c r="LQN48"/>
      <c r="LQO48"/>
      <c r="LQP48"/>
      <c r="LQQ48"/>
      <c r="LQR48"/>
      <c r="LQS48"/>
      <c r="LQT48"/>
      <c r="LQU48"/>
      <c r="LQV48"/>
      <c r="LQW48"/>
      <c r="LQX48"/>
      <c r="LQY48"/>
      <c r="LQZ48"/>
      <c r="LRA48"/>
      <c r="LRB48"/>
      <c r="LRC48"/>
      <c r="LRD48"/>
      <c r="LRE48"/>
      <c r="LRF48"/>
      <c r="LRG48"/>
      <c r="LRH48"/>
      <c r="LRI48"/>
      <c r="LRJ48"/>
      <c r="LRK48"/>
      <c r="LRL48"/>
      <c r="LRM48"/>
      <c r="LRN48"/>
      <c r="LRO48"/>
      <c r="LRP48"/>
      <c r="LRQ48"/>
      <c r="LRR48"/>
      <c r="LRS48"/>
      <c r="LRT48"/>
      <c r="LRU48"/>
      <c r="LRV48"/>
      <c r="LRW48"/>
      <c r="LRX48"/>
      <c r="LRY48"/>
      <c r="LRZ48"/>
      <c r="LSA48"/>
      <c r="LSB48"/>
      <c r="LSC48"/>
      <c r="LSD48"/>
      <c r="LSE48"/>
      <c r="LSF48"/>
      <c r="LSG48"/>
      <c r="LSH48"/>
      <c r="LSI48"/>
      <c r="LSJ48"/>
      <c r="LSK48"/>
      <c r="LSL48"/>
      <c r="LSM48"/>
      <c r="LSN48"/>
      <c r="LSO48"/>
      <c r="LSP48"/>
      <c r="LSQ48"/>
      <c r="LSR48"/>
      <c r="LSS48"/>
      <c r="LST48"/>
      <c r="LSU48"/>
      <c r="LSV48"/>
      <c r="LSW48"/>
      <c r="LSX48"/>
      <c r="LSY48"/>
      <c r="LSZ48"/>
      <c r="LTA48"/>
      <c r="LTB48"/>
      <c r="LTC48"/>
      <c r="LTD48"/>
      <c r="LTE48"/>
      <c r="LTF48"/>
      <c r="LTG48"/>
      <c r="LTH48"/>
      <c r="LTI48"/>
      <c r="LTJ48"/>
      <c r="LTK48"/>
      <c r="LTL48"/>
      <c r="LTM48"/>
      <c r="LTN48"/>
      <c r="LTO48"/>
      <c r="LTP48"/>
      <c r="LTQ48"/>
      <c r="LTR48"/>
      <c r="LTS48"/>
      <c r="LTT48"/>
      <c r="LTU48"/>
      <c r="LTV48"/>
      <c r="LTW48"/>
      <c r="LTX48"/>
      <c r="LTY48"/>
      <c r="LTZ48"/>
      <c r="LUA48"/>
      <c r="LUB48"/>
      <c r="LUC48"/>
      <c r="LUD48"/>
      <c r="LUE48"/>
      <c r="LUF48"/>
      <c r="LUG48"/>
      <c r="LUH48"/>
      <c r="LUI48"/>
      <c r="LUJ48"/>
      <c r="LUK48"/>
      <c r="LUL48"/>
      <c r="LUM48"/>
      <c r="LUN48"/>
      <c r="LUO48"/>
      <c r="LUP48"/>
      <c r="LUQ48"/>
      <c r="LUR48"/>
      <c r="LUS48"/>
      <c r="LUT48"/>
      <c r="LUU48"/>
      <c r="LUV48"/>
      <c r="LUW48"/>
      <c r="LUX48"/>
      <c r="LUY48"/>
      <c r="LUZ48"/>
      <c r="LVA48"/>
      <c r="LVB48"/>
      <c r="LVC48"/>
      <c r="LVD48"/>
      <c r="LVE48"/>
      <c r="LVF48"/>
      <c r="LVG48"/>
      <c r="LVH48"/>
      <c r="LVI48"/>
      <c r="LVJ48"/>
      <c r="LVK48"/>
      <c r="LVL48"/>
      <c r="LVM48"/>
      <c r="LVN48"/>
      <c r="LVO48"/>
      <c r="LVP48"/>
      <c r="LVQ48"/>
      <c r="LVR48"/>
      <c r="LVS48"/>
      <c r="LVT48"/>
      <c r="LVU48"/>
      <c r="LVV48"/>
      <c r="LVW48"/>
      <c r="LVX48"/>
      <c r="LVY48"/>
      <c r="LVZ48"/>
      <c r="LWA48"/>
      <c r="LWB48"/>
      <c r="LWC48"/>
      <c r="LWD48"/>
      <c r="LWE48"/>
      <c r="LWF48"/>
      <c r="LWG48"/>
      <c r="LWH48"/>
      <c r="LWI48"/>
      <c r="LWJ48"/>
      <c r="LWK48"/>
      <c r="LWL48"/>
      <c r="LWM48"/>
      <c r="LWN48"/>
      <c r="LWO48"/>
      <c r="LWP48"/>
      <c r="LWQ48"/>
      <c r="LWR48"/>
      <c r="LWS48"/>
      <c r="LWT48"/>
      <c r="LWU48"/>
      <c r="LWV48"/>
      <c r="LWW48"/>
      <c r="LWX48"/>
      <c r="LWY48"/>
      <c r="LWZ48"/>
      <c r="LXA48"/>
      <c r="LXB48"/>
      <c r="LXC48"/>
      <c r="LXD48"/>
      <c r="LXE48"/>
      <c r="LXF48"/>
      <c r="LXG48"/>
      <c r="LXH48"/>
      <c r="LXI48"/>
      <c r="LXJ48"/>
      <c r="LXK48"/>
      <c r="LXL48"/>
      <c r="LXM48"/>
      <c r="LXN48"/>
      <c r="LXO48"/>
      <c r="LXP48"/>
      <c r="LXQ48"/>
      <c r="LXR48"/>
      <c r="LXS48"/>
      <c r="LXT48"/>
      <c r="LXU48"/>
      <c r="LXV48"/>
      <c r="LXW48"/>
      <c r="LXX48"/>
      <c r="LXY48"/>
      <c r="LXZ48"/>
      <c r="LYA48"/>
      <c r="LYB48"/>
      <c r="LYC48"/>
      <c r="LYD48"/>
      <c r="LYE48"/>
      <c r="LYF48"/>
      <c r="LYG48"/>
      <c r="LYH48"/>
      <c r="LYI48"/>
      <c r="LYJ48"/>
      <c r="LYK48"/>
      <c r="LYL48"/>
      <c r="LYM48"/>
      <c r="LYN48"/>
      <c r="LYO48"/>
      <c r="LYP48"/>
      <c r="LYQ48"/>
      <c r="LYR48"/>
      <c r="LYS48"/>
      <c r="LYT48"/>
      <c r="LYU48"/>
      <c r="LYV48"/>
      <c r="LYW48"/>
      <c r="LYX48"/>
      <c r="LYY48"/>
      <c r="LYZ48"/>
      <c r="LZA48"/>
      <c r="LZB48"/>
      <c r="LZC48"/>
      <c r="LZD48"/>
      <c r="LZE48"/>
      <c r="LZF48"/>
      <c r="LZG48"/>
      <c r="LZH48"/>
      <c r="LZI48"/>
      <c r="LZJ48"/>
      <c r="LZK48"/>
      <c r="LZL48"/>
      <c r="LZM48"/>
      <c r="LZN48"/>
      <c r="LZO48"/>
      <c r="LZP48"/>
      <c r="LZQ48"/>
      <c r="LZR48"/>
      <c r="LZS48"/>
      <c r="LZT48"/>
      <c r="LZU48"/>
      <c r="LZV48"/>
      <c r="LZW48"/>
      <c r="LZX48"/>
      <c r="LZY48"/>
      <c r="LZZ48"/>
      <c r="MAA48"/>
      <c r="MAB48"/>
      <c r="MAC48"/>
      <c r="MAD48"/>
      <c r="MAE48"/>
      <c r="MAF48"/>
      <c r="MAG48"/>
      <c r="MAH48"/>
      <c r="MAI48"/>
      <c r="MAJ48"/>
      <c r="MAK48"/>
      <c r="MAL48"/>
      <c r="MAM48"/>
      <c r="MAN48"/>
      <c r="MAO48"/>
      <c r="MAP48"/>
      <c r="MAQ48"/>
      <c r="MAR48"/>
      <c r="MAS48"/>
      <c r="MAT48"/>
      <c r="MAU48"/>
      <c r="MAV48"/>
      <c r="MAW48"/>
      <c r="MAX48"/>
      <c r="MAY48"/>
      <c r="MAZ48"/>
      <c r="MBA48"/>
      <c r="MBB48"/>
      <c r="MBC48"/>
      <c r="MBD48"/>
      <c r="MBE48"/>
      <c r="MBF48"/>
      <c r="MBG48"/>
      <c r="MBH48"/>
      <c r="MBI48"/>
      <c r="MBJ48"/>
      <c r="MBK48"/>
      <c r="MBL48"/>
      <c r="MBM48"/>
      <c r="MBN48"/>
      <c r="MBO48"/>
      <c r="MBP48"/>
      <c r="MBQ48"/>
      <c r="MBR48"/>
      <c r="MBS48"/>
      <c r="MBT48"/>
      <c r="MBU48"/>
      <c r="MBV48"/>
      <c r="MBW48"/>
      <c r="MBX48"/>
      <c r="MBY48"/>
      <c r="MBZ48"/>
      <c r="MCA48"/>
      <c r="MCB48"/>
      <c r="MCC48"/>
      <c r="MCD48"/>
      <c r="MCE48"/>
      <c r="MCF48"/>
      <c r="MCG48"/>
      <c r="MCH48"/>
      <c r="MCI48"/>
      <c r="MCJ48"/>
      <c r="MCK48"/>
      <c r="MCL48"/>
      <c r="MCM48"/>
      <c r="MCN48"/>
      <c r="MCO48"/>
      <c r="MCP48"/>
      <c r="MCQ48"/>
      <c r="MCR48"/>
      <c r="MCS48"/>
      <c r="MCT48"/>
      <c r="MCU48"/>
      <c r="MCV48"/>
      <c r="MCW48"/>
      <c r="MCX48"/>
      <c r="MCY48"/>
      <c r="MCZ48"/>
      <c r="MDA48"/>
      <c r="MDB48"/>
      <c r="MDC48"/>
      <c r="MDD48"/>
      <c r="MDE48"/>
      <c r="MDF48"/>
      <c r="MDG48"/>
      <c r="MDH48"/>
      <c r="MDI48"/>
      <c r="MDJ48"/>
      <c r="MDK48"/>
      <c r="MDL48"/>
      <c r="MDM48"/>
      <c r="MDN48"/>
      <c r="MDO48"/>
      <c r="MDP48"/>
      <c r="MDQ48"/>
      <c r="MDR48"/>
      <c r="MDS48"/>
      <c r="MDT48"/>
      <c r="MDU48"/>
      <c r="MDV48"/>
      <c r="MDW48"/>
      <c r="MDX48"/>
      <c r="MDY48"/>
      <c r="MDZ48"/>
      <c r="MEA48"/>
      <c r="MEB48"/>
      <c r="MEC48"/>
      <c r="MED48"/>
      <c r="MEE48"/>
      <c r="MEF48"/>
      <c r="MEG48"/>
      <c r="MEH48"/>
      <c r="MEI48"/>
      <c r="MEJ48"/>
      <c r="MEK48"/>
      <c r="MEL48"/>
      <c r="MEM48"/>
      <c r="MEN48"/>
      <c r="MEO48"/>
      <c r="MEP48"/>
      <c r="MEQ48"/>
      <c r="MER48"/>
      <c r="MES48"/>
      <c r="MET48"/>
      <c r="MEU48"/>
      <c r="MEV48"/>
      <c r="MEW48"/>
      <c r="MEX48"/>
      <c r="MEY48"/>
      <c r="MEZ48"/>
      <c r="MFA48"/>
      <c r="MFB48"/>
      <c r="MFC48"/>
      <c r="MFD48"/>
      <c r="MFE48"/>
      <c r="MFF48"/>
      <c r="MFG48"/>
      <c r="MFH48"/>
      <c r="MFI48"/>
      <c r="MFJ48"/>
      <c r="MFK48"/>
      <c r="MFL48"/>
      <c r="MFM48"/>
      <c r="MFN48"/>
      <c r="MFO48"/>
      <c r="MFP48"/>
      <c r="MFQ48"/>
      <c r="MFR48"/>
      <c r="MFS48"/>
      <c r="MFT48"/>
      <c r="MFU48"/>
      <c r="MFV48"/>
      <c r="MFW48"/>
      <c r="MFX48"/>
      <c r="MFY48"/>
      <c r="MFZ48"/>
      <c r="MGA48"/>
      <c r="MGB48"/>
      <c r="MGC48"/>
      <c r="MGD48"/>
      <c r="MGE48"/>
      <c r="MGF48"/>
      <c r="MGG48"/>
      <c r="MGH48"/>
      <c r="MGI48"/>
      <c r="MGJ48"/>
      <c r="MGK48"/>
      <c r="MGL48"/>
      <c r="MGM48"/>
      <c r="MGN48"/>
      <c r="MGO48"/>
      <c r="MGP48"/>
      <c r="MGQ48"/>
      <c r="MGR48"/>
      <c r="MGS48"/>
      <c r="MGT48"/>
      <c r="MGU48"/>
      <c r="MGV48"/>
      <c r="MGW48"/>
      <c r="MGX48"/>
      <c r="MGY48"/>
      <c r="MGZ48"/>
      <c r="MHA48"/>
      <c r="MHB48"/>
      <c r="MHC48"/>
      <c r="MHD48"/>
      <c r="MHE48"/>
      <c r="MHF48"/>
      <c r="MHG48"/>
      <c r="MHH48"/>
      <c r="MHI48"/>
      <c r="MHJ48"/>
      <c r="MHK48"/>
      <c r="MHL48"/>
      <c r="MHM48"/>
      <c r="MHN48"/>
      <c r="MHO48"/>
      <c r="MHP48"/>
      <c r="MHQ48"/>
      <c r="MHR48"/>
      <c r="MHS48"/>
      <c r="MHT48"/>
      <c r="MHU48"/>
      <c r="MHV48"/>
      <c r="MHW48"/>
      <c r="MHX48"/>
      <c r="MHY48"/>
      <c r="MHZ48"/>
      <c r="MIA48"/>
      <c r="MIB48"/>
      <c r="MIC48"/>
      <c r="MID48"/>
      <c r="MIE48"/>
      <c r="MIF48"/>
      <c r="MIG48"/>
      <c r="MIH48"/>
      <c r="MII48"/>
      <c r="MIJ48"/>
      <c r="MIK48"/>
      <c r="MIL48"/>
      <c r="MIM48"/>
      <c r="MIN48"/>
      <c r="MIO48"/>
      <c r="MIP48"/>
      <c r="MIQ48"/>
      <c r="MIR48"/>
      <c r="MIS48"/>
      <c r="MIT48"/>
      <c r="MIU48"/>
      <c r="MIV48"/>
      <c r="MIW48"/>
      <c r="MIX48"/>
      <c r="MIY48"/>
      <c r="MIZ48"/>
      <c r="MJA48"/>
      <c r="MJB48"/>
      <c r="MJC48"/>
      <c r="MJD48"/>
      <c r="MJE48"/>
      <c r="MJF48"/>
      <c r="MJG48"/>
      <c r="MJH48"/>
      <c r="MJI48"/>
      <c r="MJJ48"/>
      <c r="MJK48"/>
      <c r="MJL48"/>
      <c r="MJM48"/>
      <c r="MJN48"/>
      <c r="MJO48"/>
      <c r="MJP48"/>
      <c r="MJQ48"/>
      <c r="MJR48"/>
      <c r="MJS48"/>
      <c r="MJT48"/>
      <c r="MJU48"/>
      <c r="MJV48"/>
      <c r="MJW48"/>
      <c r="MJX48"/>
      <c r="MJY48"/>
      <c r="MJZ48"/>
      <c r="MKA48"/>
      <c r="MKB48"/>
      <c r="MKC48"/>
      <c r="MKD48"/>
      <c r="MKE48"/>
      <c r="MKF48"/>
      <c r="MKG48"/>
      <c r="MKH48"/>
      <c r="MKI48"/>
      <c r="MKJ48"/>
      <c r="MKK48"/>
      <c r="MKL48"/>
      <c r="MKM48"/>
      <c r="MKN48"/>
      <c r="MKO48"/>
      <c r="MKP48"/>
      <c r="MKQ48"/>
      <c r="MKR48"/>
      <c r="MKS48"/>
      <c r="MKT48"/>
      <c r="MKU48"/>
      <c r="MKV48"/>
      <c r="MKW48"/>
      <c r="MKX48"/>
      <c r="MKY48"/>
      <c r="MKZ48"/>
      <c r="MLA48"/>
      <c r="MLB48"/>
      <c r="MLC48"/>
      <c r="MLD48"/>
      <c r="MLE48"/>
      <c r="MLF48"/>
      <c r="MLG48"/>
      <c r="MLH48"/>
      <c r="MLI48"/>
      <c r="MLJ48"/>
      <c r="MLK48"/>
      <c r="MLL48"/>
      <c r="MLM48"/>
      <c r="MLN48"/>
      <c r="MLO48"/>
      <c r="MLP48"/>
      <c r="MLQ48"/>
      <c r="MLR48"/>
      <c r="MLS48"/>
      <c r="MLT48"/>
      <c r="MLU48"/>
      <c r="MLV48"/>
      <c r="MLW48"/>
      <c r="MLX48"/>
      <c r="MLY48"/>
      <c r="MLZ48"/>
      <c r="MMA48"/>
      <c r="MMB48"/>
      <c r="MMC48"/>
      <c r="MMD48"/>
      <c r="MME48"/>
      <c r="MMF48"/>
      <c r="MMG48"/>
      <c r="MMH48"/>
      <c r="MMI48"/>
      <c r="MMJ48"/>
      <c r="MMK48"/>
      <c r="MML48"/>
      <c r="MMM48"/>
      <c r="MMN48"/>
      <c r="MMO48"/>
      <c r="MMP48"/>
      <c r="MMQ48"/>
      <c r="MMR48"/>
      <c r="MMS48"/>
      <c r="MMT48"/>
      <c r="MMU48"/>
      <c r="MMV48"/>
      <c r="MMW48"/>
      <c r="MMX48"/>
      <c r="MMY48"/>
      <c r="MMZ48"/>
      <c r="MNA48"/>
      <c r="MNB48"/>
      <c r="MNC48"/>
      <c r="MND48"/>
      <c r="MNE48"/>
      <c r="MNF48"/>
      <c r="MNG48"/>
      <c r="MNH48"/>
      <c r="MNI48"/>
      <c r="MNJ48"/>
      <c r="MNK48"/>
      <c r="MNL48"/>
      <c r="MNM48"/>
      <c r="MNN48"/>
      <c r="MNO48"/>
      <c r="MNP48"/>
      <c r="MNQ48"/>
      <c r="MNR48"/>
      <c r="MNS48"/>
      <c r="MNT48"/>
      <c r="MNU48"/>
      <c r="MNV48"/>
      <c r="MNW48"/>
      <c r="MNX48"/>
      <c r="MNY48"/>
      <c r="MNZ48"/>
      <c r="MOA48"/>
      <c r="MOB48"/>
      <c r="MOC48"/>
      <c r="MOD48"/>
      <c r="MOE48"/>
      <c r="MOF48"/>
      <c r="MOG48"/>
      <c r="MOH48"/>
      <c r="MOI48"/>
      <c r="MOJ48"/>
      <c r="MOK48"/>
      <c r="MOL48"/>
      <c r="MOM48"/>
      <c r="MON48"/>
      <c r="MOO48"/>
      <c r="MOP48"/>
      <c r="MOQ48"/>
      <c r="MOR48"/>
      <c r="MOS48"/>
      <c r="MOT48"/>
      <c r="MOU48"/>
      <c r="MOV48"/>
      <c r="MOW48"/>
      <c r="MOX48"/>
      <c r="MOY48"/>
      <c r="MOZ48"/>
      <c r="MPA48"/>
      <c r="MPB48"/>
      <c r="MPC48"/>
      <c r="MPD48"/>
      <c r="MPE48"/>
      <c r="MPF48"/>
      <c r="MPG48"/>
      <c r="MPH48"/>
      <c r="MPI48"/>
      <c r="MPJ48"/>
      <c r="MPK48"/>
      <c r="MPL48"/>
      <c r="MPM48"/>
      <c r="MPN48"/>
      <c r="MPO48"/>
      <c r="MPP48"/>
      <c r="MPQ48"/>
      <c r="MPR48"/>
      <c r="MPS48"/>
      <c r="MPT48"/>
      <c r="MPU48"/>
      <c r="MPV48"/>
      <c r="MPW48"/>
      <c r="MPX48"/>
      <c r="MPY48"/>
      <c r="MPZ48"/>
      <c r="MQA48"/>
      <c r="MQB48"/>
      <c r="MQC48"/>
      <c r="MQD48"/>
      <c r="MQE48"/>
      <c r="MQF48"/>
      <c r="MQG48"/>
      <c r="MQH48"/>
      <c r="MQI48"/>
      <c r="MQJ48"/>
      <c r="MQK48"/>
      <c r="MQL48"/>
      <c r="MQM48"/>
      <c r="MQN48"/>
      <c r="MQO48"/>
      <c r="MQP48"/>
      <c r="MQQ48"/>
      <c r="MQR48"/>
      <c r="MQS48"/>
      <c r="MQT48"/>
      <c r="MQU48"/>
      <c r="MQV48"/>
      <c r="MQW48"/>
      <c r="MQX48"/>
      <c r="MQY48"/>
      <c r="MQZ48"/>
      <c r="MRA48"/>
      <c r="MRB48"/>
      <c r="MRC48"/>
      <c r="MRD48"/>
      <c r="MRE48"/>
      <c r="MRF48"/>
      <c r="MRG48"/>
      <c r="MRH48"/>
      <c r="MRI48"/>
      <c r="MRJ48"/>
      <c r="MRK48"/>
      <c r="MRL48"/>
      <c r="MRM48"/>
      <c r="MRN48"/>
      <c r="MRO48"/>
      <c r="MRP48"/>
      <c r="MRQ48"/>
      <c r="MRR48"/>
      <c r="MRS48"/>
      <c r="MRT48"/>
      <c r="MRU48"/>
      <c r="MRV48"/>
      <c r="MRW48"/>
      <c r="MRX48"/>
      <c r="MRY48"/>
      <c r="MRZ48"/>
      <c r="MSA48"/>
      <c r="MSB48"/>
      <c r="MSC48"/>
      <c r="MSD48"/>
      <c r="MSE48"/>
      <c r="MSF48"/>
      <c r="MSG48"/>
      <c r="MSH48"/>
      <c r="MSI48"/>
      <c r="MSJ48"/>
      <c r="MSK48"/>
      <c r="MSL48"/>
      <c r="MSM48"/>
      <c r="MSN48"/>
      <c r="MSO48"/>
      <c r="MSP48"/>
      <c r="MSQ48"/>
      <c r="MSR48"/>
      <c r="MSS48"/>
      <c r="MST48"/>
      <c r="MSU48"/>
      <c r="MSV48"/>
      <c r="MSW48"/>
      <c r="MSX48"/>
      <c r="MSY48"/>
      <c r="MSZ48"/>
      <c r="MTA48"/>
      <c r="MTB48"/>
      <c r="MTC48"/>
      <c r="MTD48"/>
      <c r="MTE48"/>
      <c r="MTF48"/>
      <c r="MTG48"/>
      <c r="MTH48"/>
      <c r="MTI48"/>
      <c r="MTJ48"/>
      <c r="MTK48"/>
      <c r="MTL48"/>
      <c r="MTM48"/>
      <c r="MTN48"/>
      <c r="MTO48"/>
      <c r="MTP48"/>
      <c r="MTQ48"/>
      <c r="MTR48"/>
      <c r="MTS48"/>
      <c r="MTT48"/>
      <c r="MTU48"/>
      <c r="MTV48"/>
      <c r="MTW48"/>
      <c r="MTX48"/>
      <c r="MTY48"/>
      <c r="MTZ48"/>
      <c r="MUA48"/>
      <c r="MUB48"/>
      <c r="MUC48"/>
      <c r="MUD48"/>
      <c r="MUE48"/>
      <c r="MUF48"/>
      <c r="MUG48"/>
      <c r="MUH48"/>
      <c r="MUI48"/>
      <c r="MUJ48"/>
      <c r="MUK48"/>
      <c r="MUL48"/>
      <c r="MUM48"/>
      <c r="MUN48"/>
      <c r="MUO48"/>
      <c r="MUP48"/>
      <c r="MUQ48"/>
      <c r="MUR48"/>
      <c r="MUS48"/>
      <c r="MUT48"/>
      <c r="MUU48"/>
      <c r="MUV48"/>
      <c r="MUW48"/>
      <c r="MUX48"/>
      <c r="MUY48"/>
      <c r="MUZ48"/>
      <c r="MVA48"/>
      <c r="MVB48"/>
      <c r="MVC48"/>
      <c r="MVD48"/>
      <c r="MVE48"/>
      <c r="MVF48"/>
      <c r="MVG48"/>
      <c r="MVH48"/>
      <c r="MVI48"/>
      <c r="MVJ48"/>
      <c r="MVK48"/>
      <c r="MVL48"/>
      <c r="MVM48"/>
      <c r="MVN48"/>
      <c r="MVO48"/>
      <c r="MVP48"/>
      <c r="MVQ48"/>
      <c r="MVR48"/>
      <c r="MVS48"/>
      <c r="MVT48"/>
      <c r="MVU48"/>
      <c r="MVV48"/>
      <c r="MVW48"/>
      <c r="MVX48"/>
      <c r="MVY48"/>
      <c r="MVZ48"/>
      <c r="MWA48"/>
      <c r="MWB48"/>
      <c r="MWC48"/>
      <c r="MWD48"/>
      <c r="MWE48"/>
      <c r="MWF48"/>
      <c r="MWG48"/>
      <c r="MWH48"/>
      <c r="MWI48"/>
      <c r="MWJ48"/>
      <c r="MWK48"/>
      <c r="MWL48"/>
      <c r="MWM48"/>
      <c r="MWN48"/>
      <c r="MWO48"/>
      <c r="MWP48"/>
      <c r="MWQ48"/>
      <c r="MWR48"/>
      <c r="MWS48"/>
      <c r="MWT48"/>
      <c r="MWU48"/>
      <c r="MWV48"/>
      <c r="MWW48"/>
      <c r="MWX48"/>
      <c r="MWY48"/>
      <c r="MWZ48"/>
      <c r="MXA48"/>
      <c r="MXB48"/>
      <c r="MXC48"/>
      <c r="MXD48"/>
      <c r="MXE48"/>
      <c r="MXF48"/>
      <c r="MXG48"/>
      <c r="MXH48"/>
      <c r="MXI48"/>
      <c r="MXJ48"/>
      <c r="MXK48"/>
      <c r="MXL48"/>
      <c r="MXM48"/>
      <c r="MXN48"/>
      <c r="MXO48"/>
      <c r="MXP48"/>
      <c r="MXQ48"/>
      <c r="MXR48"/>
      <c r="MXS48"/>
      <c r="MXT48"/>
      <c r="MXU48"/>
      <c r="MXV48"/>
      <c r="MXW48"/>
      <c r="MXX48"/>
      <c r="MXY48"/>
      <c r="MXZ48"/>
      <c r="MYA48"/>
      <c r="MYB48"/>
      <c r="MYC48"/>
      <c r="MYD48"/>
      <c r="MYE48"/>
      <c r="MYF48"/>
      <c r="MYG48"/>
      <c r="MYH48"/>
      <c r="MYI48"/>
      <c r="MYJ48"/>
      <c r="MYK48"/>
      <c r="MYL48"/>
      <c r="MYM48"/>
      <c r="MYN48"/>
      <c r="MYO48"/>
      <c r="MYP48"/>
      <c r="MYQ48"/>
      <c r="MYR48"/>
      <c r="MYS48"/>
      <c r="MYT48"/>
      <c r="MYU48"/>
      <c r="MYV48"/>
      <c r="MYW48"/>
      <c r="MYX48"/>
      <c r="MYY48"/>
      <c r="MYZ48"/>
      <c r="MZA48"/>
      <c r="MZB48"/>
      <c r="MZC48"/>
      <c r="MZD48"/>
      <c r="MZE48"/>
      <c r="MZF48"/>
      <c r="MZG48"/>
      <c r="MZH48"/>
      <c r="MZI48"/>
      <c r="MZJ48"/>
      <c r="MZK48"/>
      <c r="MZL48"/>
      <c r="MZM48"/>
      <c r="MZN48"/>
      <c r="MZO48"/>
      <c r="MZP48"/>
      <c r="MZQ48"/>
      <c r="MZR48"/>
      <c r="MZS48"/>
      <c r="MZT48"/>
      <c r="MZU48"/>
      <c r="MZV48"/>
      <c r="MZW48"/>
      <c r="MZX48"/>
      <c r="MZY48"/>
      <c r="MZZ48"/>
      <c r="NAA48"/>
      <c r="NAB48"/>
      <c r="NAC48"/>
      <c r="NAD48"/>
      <c r="NAE48"/>
      <c r="NAF48"/>
      <c r="NAG48"/>
      <c r="NAH48"/>
      <c r="NAI48"/>
      <c r="NAJ48"/>
      <c r="NAK48"/>
      <c r="NAL48"/>
      <c r="NAM48"/>
      <c r="NAN48"/>
      <c r="NAO48"/>
      <c r="NAP48"/>
      <c r="NAQ48"/>
      <c r="NAR48"/>
      <c r="NAS48"/>
      <c r="NAT48"/>
      <c r="NAU48"/>
      <c r="NAV48"/>
      <c r="NAW48"/>
      <c r="NAX48"/>
      <c r="NAY48"/>
      <c r="NAZ48"/>
      <c r="NBA48"/>
      <c r="NBB48"/>
      <c r="NBC48"/>
      <c r="NBD48"/>
      <c r="NBE48"/>
      <c r="NBF48"/>
      <c r="NBG48"/>
      <c r="NBH48"/>
      <c r="NBI48"/>
      <c r="NBJ48"/>
      <c r="NBK48"/>
      <c r="NBL48"/>
      <c r="NBM48"/>
      <c r="NBN48"/>
      <c r="NBO48"/>
      <c r="NBP48"/>
      <c r="NBQ48"/>
      <c r="NBR48"/>
      <c r="NBS48"/>
      <c r="NBT48"/>
      <c r="NBU48"/>
      <c r="NBV48"/>
      <c r="NBW48"/>
      <c r="NBX48"/>
      <c r="NBY48"/>
      <c r="NBZ48"/>
      <c r="NCA48"/>
      <c r="NCB48"/>
      <c r="NCC48"/>
      <c r="NCD48"/>
      <c r="NCE48"/>
      <c r="NCF48"/>
      <c r="NCG48"/>
      <c r="NCH48"/>
      <c r="NCI48"/>
      <c r="NCJ48"/>
      <c r="NCK48"/>
      <c r="NCL48"/>
      <c r="NCM48"/>
      <c r="NCN48"/>
      <c r="NCO48"/>
      <c r="NCP48"/>
      <c r="NCQ48"/>
      <c r="NCR48"/>
      <c r="NCS48"/>
      <c r="NCT48"/>
      <c r="NCU48"/>
      <c r="NCV48"/>
      <c r="NCW48"/>
      <c r="NCX48"/>
      <c r="NCY48"/>
      <c r="NCZ48"/>
      <c r="NDA48"/>
      <c r="NDB48"/>
      <c r="NDC48"/>
      <c r="NDD48"/>
      <c r="NDE48"/>
      <c r="NDF48"/>
      <c r="NDG48"/>
      <c r="NDH48"/>
      <c r="NDI48"/>
      <c r="NDJ48"/>
      <c r="NDK48"/>
      <c r="NDL48"/>
      <c r="NDM48"/>
      <c r="NDN48"/>
      <c r="NDO48"/>
      <c r="NDP48"/>
      <c r="NDQ48"/>
      <c r="NDR48"/>
      <c r="NDS48"/>
      <c r="NDT48"/>
      <c r="NDU48"/>
      <c r="NDV48"/>
      <c r="NDW48"/>
      <c r="NDX48"/>
      <c r="NDY48"/>
      <c r="NDZ48"/>
      <c r="NEA48"/>
      <c r="NEB48"/>
      <c r="NEC48"/>
      <c r="NED48"/>
      <c r="NEE48"/>
      <c r="NEF48"/>
      <c r="NEG48"/>
      <c r="NEH48"/>
      <c r="NEI48"/>
      <c r="NEJ48"/>
      <c r="NEK48"/>
      <c r="NEL48"/>
      <c r="NEM48"/>
      <c r="NEN48"/>
      <c r="NEO48"/>
      <c r="NEP48"/>
      <c r="NEQ48"/>
      <c r="NER48"/>
      <c r="NES48"/>
      <c r="NET48"/>
      <c r="NEU48"/>
      <c r="NEV48"/>
      <c r="NEW48"/>
      <c r="NEX48"/>
      <c r="NEY48"/>
      <c r="NEZ48"/>
      <c r="NFA48"/>
      <c r="NFB48"/>
      <c r="NFC48"/>
      <c r="NFD48"/>
      <c r="NFE48"/>
      <c r="NFF48"/>
      <c r="NFG48"/>
      <c r="NFH48"/>
      <c r="NFI48"/>
      <c r="NFJ48"/>
      <c r="NFK48"/>
      <c r="NFL48"/>
      <c r="NFM48"/>
      <c r="NFN48"/>
      <c r="NFO48"/>
      <c r="NFP48"/>
      <c r="NFQ48"/>
      <c r="NFR48"/>
      <c r="NFS48"/>
      <c r="NFT48"/>
      <c r="NFU48"/>
      <c r="NFV48"/>
      <c r="NFW48"/>
      <c r="NFX48"/>
      <c r="NFY48"/>
      <c r="NFZ48"/>
      <c r="NGA48"/>
      <c r="NGB48"/>
      <c r="NGC48"/>
      <c r="NGD48"/>
      <c r="NGE48"/>
      <c r="NGF48"/>
      <c r="NGG48"/>
      <c r="NGH48"/>
      <c r="NGI48"/>
      <c r="NGJ48"/>
      <c r="NGK48"/>
      <c r="NGL48"/>
      <c r="NGM48"/>
      <c r="NGN48"/>
      <c r="NGO48"/>
      <c r="NGP48"/>
      <c r="NGQ48"/>
      <c r="NGR48"/>
      <c r="NGS48"/>
      <c r="NGT48"/>
      <c r="NGU48"/>
      <c r="NGV48"/>
      <c r="NGW48"/>
      <c r="NGX48"/>
      <c r="NGY48"/>
      <c r="NGZ48"/>
      <c r="NHA48"/>
      <c r="NHB48"/>
      <c r="NHC48"/>
      <c r="NHD48"/>
      <c r="NHE48"/>
      <c r="NHF48"/>
      <c r="NHG48"/>
      <c r="NHH48"/>
      <c r="NHI48"/>
      <c r="NHJ48"/>
      <c r="NHK48"/>
      <c r="NHL48"/>
      <c r="NHM48"/>
      <c r="NHN48"/>
      <c r="NHO48"/>
      <c r="NHP48"/>
      <c r="NHQ48"/>
      <c r="NHR48"/>
      <c r="NHS48"/>
      <c r="NHT48"/>
      <c r="NHU48"/>
      <c r="NHV48"/>
      <c r="NHW48"/>
      <c r="NHX48"/>
      <c r="NHY48"/>
      <c r="NHZ48"/>
      <c r="NIA48"/>
      <c r="NIB48"/>
      <c r="NIC48"/>
      <c r="NID48"/>
      <c r="NIE48"/>
      <c r="NIF48"/>
      <c r="NIG48"/>
      <c r="NIH48"/>
      <c r="NII48"/>
      <c r="NIJ48"/>
      <c r="NIK48"/>
      <c r="NIL48"/>
      <c r="NIM48"/>
      <c r="NIN48"/>
      <c r="NIO48"/>
      <c r="NIP48"/>
      <c r="NIQ48"/>
      <c r="NIR48"/>
      <c r="NIS48"/>
      <c r="NIT48"/>
      <c r="NIU48"/>
      <c r="NIV48"/>
      <c r="NIW48"/>
      <c r="NIX48"/>
      <c r="NIY48"/>
      <c r="NIZ48"/>
      <c r="NJA48"/>
      <c r="NJB48"/>
      <c r="NJC48"/>
      <c r="NJD48"/>
      <c r="NJE48"/>
      <c r="NJF48"/>
      <c r="NJG48"/>
      <c r="NJH48"/>
      <c r="NJI48"/>
      <c r="NJJ48"/>
      <c r="NJK48"/>
      <c r="NJL48"/>
      <c r="NJM48"/>
      <c r="NJN48"/>
      <c r="NJO48"/>
      <c r="NJP48"/>
      <c r="NJQ48"/>
      <c r="NJR48"/>
      <c r="NJS48"/>
      <c r="NJT48"/>
      <c r="NJU48"/>
      <c r="NJV48"/>
      <c r="NJW48"/>
      <c r="NJX48"/>
      <c r="NJY48"/>
      <c r="NJZ48"/>
      <c r="NKA48"/>
      <c r="NKB48"/>
      <c r="NKC48"/>
      <c r="NKD48"/>
      <c r="NKE48"/>
      <c r="NKF48"/>
      <c r="NKG48"/>
      <c r="NKH48"/>
      <c r="NKI48"/>
      <c r="NKJ48"/>
      <c r="NKK48"/>
      <c r="NKL48"/>
      <c r="NKM48"/>
      <c r="NKN48"/>
      <c r="NKO48"/>
      <c r="NKP48"/>
      <c r="NKQ48"/>
      <c r="NKR48"/>
      <c r="NKS48"/>
      <c r="NKT48"/>
      <c r="NKU48"/>
      <c r="NKV48"/>
      <c r="NKW48"/>
      <c r="NKX48"/>
      <c r="NKY48"/>
      <c r="NKZ48"/>
      <c r="NLA48"/>
      <c r="NLB48"/>
      <c r="NLC48"/>
      <c r="NLD48"/>
      <c r="NLE48"/>
      <c r="NLF48"/>
      <c r="NLG48"/>
      <c r="NLH48"/>
      <c r="NLI48"/>
      <c r="NLJ48"/>
      <c r="NLK48"/>
      <c r="NLL48"/>
      <c r="NLM48"/>
      <c r="NLN48"/>
      <c r="NLO48"/>
      <c r="NLP48"/>
      <c r="NLQ48"/>
      <c r="NLR48"/>
      <c r="NLS48"/>
      <c r="NLT48"/>
      <c r="NLU48"/>
      <c r="NLV48"/>
      <c r="NLW48"/>
      <c r="NLX48"/>
      <c r="NLY48"/>
      <c r="NLZ48"/>
      <c r="NMA48"/>
      <c r="NMB48"/>
      <c r="NMC48"/>
      <c r="NMD48"/>
      <c r="NME48"/>
      <c r="NMF48"/>
      <c r="NMG48"/>
      <c r="NMH48"/>
      <c r="NMI48"/>
      <c r="NMJ48"/>
      <c r="NMK48"/>
      <c r="NML48"/>
      <c r="NMM48"/>
      <c r="NMN48"/>
      <c r="NMO48"/>
      <c r="NMP48"/>
      <c r="NMQ48"/>
      <c r="NMR48"/>
      <c r="NMS48"/>
      <c r="NMT48"/>
      <c r="NMU48"/>
      <c r="NMV48"/>
      <c r="NMW48"/>
      <c r="NMX48"/>
      <c r="NMY48"/>
      <c r="NMZ48"/>
      <c r="NNA48"/>
      <c r="NNB48"/>
      <c r="NNC48"/>
      <c r="NND48"/>
      <c r="NNE48"/>
      <c r="NNF48"/>
      <c r="NNG48"/>
      <c r="NNH48"/>
      <c r="NNI48"/>
      <c r="NNJ48"/>
      <c r="NNK48"/>
      <c r="NNL48"/>
      <c r="NNM48"/>
      <c r="NNN48"/>
      <c r="NNO48"/>
      <c r="NNP48"/>
      <c r="NNQ48"/>
      <c r="NNR48"/>
      <c r="NNS48"/>
      <c r="NNT48"/>
      <c r="NNU48"/>
      <c r="NNV48"/>
      <c r="NNW48"/>
      <c r="NNX48"/>
      <c r="NNY48"/>
      <c r="NNZ48"/>
      <c r="NOA48"/>
      <c r="NOB48"/>
      <c r="NOC48"/>
      <c r="NOD48"/>
      <c r="NOE48"/>
      <c r="NOF48"/>
      <c r="NOG48"/>
      <c r="NOH48"/>
      <c r="NOI48"/>
      <c r="NOJ48"/>
      <c r="NOK48"/>
      <c r="NOL48"/>
      <c r="NOM48"/>
      <c r="NON48"/>
      <c r="NOO48"/>
      <c r="NOP48"/>
      <c r="NOQ48"/>
      <c r="NOR48"/>
      <c r="NOS48"/>
      <c r="NOT48"/>
      <c r="NOU48"/>
      <c r="NOV48"/>
      <c r="NOW48"/>
      <c r="NOX48"/>
      <c r="NOY48"/>
      <c r="NOZ48"/>
      <c r="NPA48"/>
      <c r="NPB48"/>
      <c r="NPC48"/>
      <c r="NPD48"/>
      <c r="NPE48"/>
      <c r="NPF48"/>
      <c r="NPG48"/>
      <c r="NPH48"/>
      <c r="NPI48"/>
      <c r="NPJ48"/>
      <c r="NPK48"/>
      <c r="NPL48"/>
      <c r="NPM48"/>
      <c r="NPN48"/>
      <c r="NPO48"/>
      <c r="NPP48"/>
      <c r="NPQ48"/>
      <c r="NPR48"/>
      <c r="NPS48"/>
      <c r="NPT48"/>
      <c r="NPU48"/>
      <c r="NPV48"/>
      <c r="NPW48"/>
      <c r="NPX48"/>
      <c r="NPY48"/>
      <c r="NPZ48"/>
      <c r="NQA48"/>
      <c r="NQB48"/>
      <c r="NQC48"/>
      <c r="NQD48"/>
      <c r="NQE48"/>
      <c r="NQF48"/>
      <c r="NQG48"/>
      <c r="NQH48"/>
      <c r="NQI48"/>
      <c r="NQJ48"/>
      <c r="NQK48"/>
      <c r="NQL48"/>
      <c r="NQM48"/>
      <c r="NQN48"/>
      <c r="NQO48"/>
      <c r="NQP48"/>
      <c r="NQQ48"/>
      <c r="NQR48"/>
      <c r="NQS48"/>
      <c r="NQT48"/>
      <c r="NQU48"/>
      <c r="NQV48"/>
      <c r="NQW48"/>
      <c r="NQX48"/>
      <c r="NQY48"/>
      <c r="NQZ48"/>
      <c r="NRA48"/>
      <c r="NRB48"/>
      <c r="NRC48"/>
      <c r="NRD48"/>
      <c r="NRE48"/>
      <c r="NRF48"/>
      <c r="NRG48"/>
      <c r="NRH48"/>
      <c r="NRI48"/>
      <c r="NRJ48"/>
      <c r="NRK48"/>
      <c r="NRL48"/>
      <c r="NRM48"/>
      <c r="NRN48"/>
      <c r="NRO48"/>
      <c r="NRP48"/>
      <c r="NRQ48"/>
      <c r="NRR48"/>
      <c r="NRS48"/>
      <c r="NRT48"/>
      <c r="NRU48"/>
      <c r="NRV48"/>
      <c r="NRW48"/>
      <c r="NRX48"/>
      <c r="NRY48"/>
      <c r="NRZ48"/>
      <c r="NSA48"/>
      <c r="NSB48"/>
      <c r="NSC48"/>
      <c r="NSD48"/>
      <c r="NSE48"/>
      <c r="NSF48"/>
      <c r="NSG48"/>
      <c r="NSH48"/>
      <c r="NSI48"/>
      <c r="NSJ48"/>
      <c r="NSK48"/>
      <c r="NSL48"/>
      <c r="NSM48"/>
      <c r="NSN48"/>
      <c r="NSO48"/>
      <c r="NSP48"/>
      <c r="NSQ48"/>
      <c r="NSR48"/>
      <c r="NSS48"/>
      <c r="NST48"/>
      <c r="NSU48"/>
      <c r="NSV48"/>
      <c r="NSW48"/>
      <c r="NSX48"/>
      <c r="NSY48"/>
      <c r="NSZ48"/>
      <c r="NTA48"/>
      <c r="NTB48"/>
      <c r="NTC48"/>
      <c r="NTD48"/>
      <c r="NTE48"/>
      <c r="NTF48"/>
      <c r="NTG48"/>
      <c r="NTH48"/>
      <c r="NTI48"/>
      <c r="NTJ48"/>
      <c r="NTK48"/>
      <c r="NTL48"/>
      <c r="NTM48"/>
      <c r="NTN48"/>
      <c r="NTO48"/>
      <c r="NTP48"/>
      <c r="NTQ48"/>
      <c r="NTR48"/>
      <c r="NTS48"/>
      <c r="NTT48"/>
      <c r="NTU48"/>
      <c r="NTV48"/>
      <c r="NTW48"/>
      <c r="NTX48"/>
      <c r="NTY48"/>
      <c r="NTZ48"/>
      <c r="NUA48"/>
      <c r="NUB48"/>
      <c r="NUC48"/>
      <c r="NUD48"/>
      <c r="NUE48"/>
      <c r="NUF48"/>
      <c r="NUG48"/>
      <c r="NUH48"/>
      <c r="NUI48"/>
      <c r="NUJ48"/>
      <c r="NUK48"/>
      <c r="NUL48"/>
      <c r="NUM48"/>
      <c r="NUN48"/>
      <c r="NUO48"/>
      <c r="NUP48"/>
      <c r="NUQ48"/>
      <c r="NUR48"/>
      <c r="NUS48"/>
      <c r="NUT48"/>
      <c r="NUU48"/>
      <c r="NUV48"/>
      <c r="NUW48"/>
      <c r="NUX48"/>
      <c r="NUY48"/>
      <c r="NUZ48"/>
      <c r="NVA48"/>
      <c r="NVB48"/>
      <c r="NVC48"/>
      <c r="NVD48"/>
      <c r="NVE48"/>
      <c r="NVF48"/>
      <c r="NVG48"/>
      <c r="NVH48"/>
      <c r="NVI48"/>
      <c r="NVJ48"/>
      <c r="NVK48"/>
      <c r="NVL48"/>
      <c r="NVM48"/>
      <c r="NVN48"/>
      <c r="NVO48"/>
      <c r="NVP48"/>
      <c r="NVQ48"/>
      <c r="NVR48"/>
      <c r="NVS48"/>
      <c r="NVT48"/>
      <c r="NVU48"/>
      <c r="NVV48"/>
      <c r="NVW48"/>
      <c r="NVX48"/>
      <c r="NVY48"/>
      <c r="NVZ48"/>
      <c r="NWA48"/>
      <c r="NWB48"/>
      <c r="NWC48"/>
      <c r="NWD48"/>
      <c r="NWE48"/>
      <c r="NWF48"/>
      <c r="NWG48"/>
      <c r="NWH48"/>
      <c r="NWI48"/>
      <c r="NWJ48"/>
      <c r="NWK48"/>
      <c r="NWL48"/>
      <c r="NWM48"/>
      <c r="NWN48"/>
      <c r="NWO48"/>
      <c r="NWP48"/>
      <c r="NWQ48"/>
      <c r="NWR48"/>
      <c r="NWS48"/>
      <c r="NWT48"/>
      <c r="NWU48"/>
      <c r="NWV48"/>
      <c r="NWW48"/>
      <c r="NWX48"/>
      <c r="NWY48"/>
      <c r="NWZ48"/>
      <c r="NXA48"/>
      <c r="NXB48"/>
      <c r="NXC48"/>
      <c r="NXD48"/>
      <c r="NXE48"/>
      <c r="NXF48"/>
      <c r="NXG48"/>
      <c r="NXH48"/>
      <c r="NXI48"/>
      <c r="NXJ48"/>
      <c r="NXK48"/>
      <c r="NXL48"/>
      <c r="NXM48"/>
      <c r="NXN48"/>
      <c r="NXO48"/>
      <c r="NXP48"/>
      <c r="NXQ48"/>
      <c r="NXR48"/>
      <c r="NXS48"/>
      <c r="NXT48"/>
      <c r="NXU48"/>
      <c r="NXV48"/>
      <c r="NXW48"/>
      <c r="NXX48"/>
      <c r="NXY48"/>
      <c r="NXZ48"/>
      <c r="NYA48"/>
      <c r="NYB48"/>
      <c r="NYC48"/>
      <c r="NYD48"/>
      <c r="NYE48"/>
      <c r="NYF48"/>
      <c r="NYG48"/>
      <c r="NYH48"/>
      <c r="NYI48"/>
      <c r="NYJ48"/>
      <c r="NYK48"/>
      <c r="NYL48"/>
      <c r="NYM48"/>
      <c r="NYN48"/>
      <c r="NYO48"/>
      <c r="NYP48"/>
      <c r="NYQ48"/>
      <c r="NYR48"/>
      <c r="NYS48"/>
      <c r="NYT48"/>
      <c r="NYU48"/>
      <c r="NYV48"/>
      <c r="NYW48"/>
      <c r="NYX48"/>
      <c r="NYY48"/>
      <c r="NYZ48"/>
      <c r="NZA48"/>
      <c r="NZB48"/>
      <c r="NZC48"/>
      <c r="NZD48"/>
      <c r="NZE48"/>
      <c r="NZF48"/>
      <c r="NZG48"/>
      <c r="NZH48"/>
      <c r="NZI48"/>
      <c r="NZJ48"/>
      <c r="NZK48"/>
      <c r="NZL48"/>
      <c r="NZM48"/>
      <c r="NZN48"/>
      <c r="NZO48"/>
      <c r="NZP48"/>
      <c r="NZQ48"/>
      <c r="NZR48"/>
      <c r="NZS48"/>
      <c r="NZT48"/>
      <c r="NZU48"/>
      <c r="NZV48"/>
      <c r="NZW48"/>
      <c r="NZX48"/>
      <c r="NZY48"/>
      <c r="NZZ48"/>
      <c r="OAA48"/>
      <c r="OAB48"/>
      <c r="OAC48"/>
      <c r="OAD48"/>
      <c r="OAE48"/>
      <c r="OAF48"/>
      <c r="OAG48"/>
      <c r="OAH48"/>
      <c r="OAI48"/>
      <c r="OAJ48"/>
      <c r="OAK48"/>
      <c r="OAL48"/>
      <c r="OAM48"/>
      <c r="OAN48"/>
      <c r="OAO48"/>
      <c r="OAP48"/>
      <c r="OAQ48"/>
      <c r="OAR48"/>
      <c r="OAS48"/>
      <c r="OAT48"/>
      <c r="OAU48"/>
      <c r="OAV48"/>
      <c r="OAW48"/>
      <c r="OAX48"/>
      <c r="OAY48"/>
      <c r="OAZ48"/>
      <c r="OBA48"/>
      <c r="OBB48"/>
      <c r="OBC48"/>
      <c r="OBD48"/>
      <c r="OBE48"/>
      <c r="OBF48"/>
      <c r="OBG48"/>
      <c r="OBH48"/>
      <c r="OBI48"/>
      <c r="OBJ48"/>
      <c r="OBK48"/>
      <c r="OBL48"/>
      <c r="OBM48"/>
      <c r="OBN48"/>
      <c r="OBO48"/>
      <c r="OBP48"/>
      <c r="OBQ48"/>
      <c r="OBR48"/>
      <c r="OBS48"/>
      <c r="OBT48"/>
      <c r="OBU48"/>
      <c r="OBV48"/>
      <c r="OBW48"/>
      <c r="OBX48"/>
      <c r="OBY48"/>
      <c r="OBZ48"/>
      <c r="OCA48"/>
      <c r="OCB48"/>
      <c r="OCC48"/>
      <c r="OCD48"/>
      <c r="OCE48"/>
      <c r="OCF48"/>
      <c r="OCG48"/>
      <c r="OCH48"/>
      <c r="OCI48"/>
      <c r="OCJ48"/>
      <c r="OCK48"/>
      <c r="OCL48"/>
      <c r="OCM48"/>
      <c r="OCN48"/>
      <c r="OCO48"/>
      <c r="OCP48"/>
      <c r="OCQ48"/>
      <c r="OCR48"/>
      <c r="OCS48"/>
      <c r="OCT48"/>
      <c r="OCU48"/>
      <c r="OCV48"/>
      <c r="OCW48"/>
      <c r="OCX48"/>
      <c r="OCY48"/>
      <c r="OCZ48"/>
      <c r="ODA48"/>
      <c r="ODB48"/>
      <c r="ODC48"/>
      <c r="ODD48"/>
      <c r="ODE48"/>
      <c r="ODF48"/>
      <c r="ODG48"/>
      <c r="ODH48"/>
      <c r="ODI48"/>
      <c r="ODJ48"/>
      <c r="ODK48"/>
      <c r="ODL48"/>
      <c r="ODM48"/>
      <c r="ODN48"/>
      <c r="ODO48"/>
      <c r="ODP48"/>
      <c r="ODQ48"/>
      <c r="ODR48"/>
      <c r="ODS48"/>
      <c r="ODT48"/>
      <c r="ODU48"/>
      <c r="ODV48"/>
      <c r="ODW48"/>
      <c r="ODX48"/>
      <c r="ODY48"/>
      <c r="ODZ48"/>
      <c r="OEA48"/>
      <c r="OEB48"/>
      <c r="OEC48"/>
      <c r="OED48"/>
      <c r="OEE48"/>
      <c r="OEF48"/>
      <c r="OEG48"/>
      <c r="OEH48"/>
      <c r="OEI48"/>
      <c r="OEJ48"/>
      <c r="OEK48"/>
      <c r="OEL48"/>
      <c r="OEM48"/>
      <c r="OEN48"/>
      <c r="OEO48"/>
      <c r="OEP48"/>
      <c r="OEQ48"/>
      <c r="OER48"/>
      <c r="OES48"/>
      <c r="OET48"/>
      <c r="OEU48"/>
      <c r="OEV48"/>
      <c r="OEW48"/>
      <c r="OEX48"/>
      <c r="OEY48"/>
      <c r="OEZ48"/>
      <c r="OFA48"/>
      <c r="OFB48"/>
      <c r="OFC48"/>
      <c r="OFD48"/>
      <c r="OFE48"/>
      <c r="OFF48"/>
      <c r="OFG48"/>
      <c r="OFH48"/>
      <c r="OFI48"/>
      <c r="OFJ48"/>
      <c r="OFK48"/>
      <c r="OFL48"/>
      <c r="OFM48"/>
      <c r="OFN48"/>
      <c r="OFO48"/>
      <c r="OFP48"/>
      <c r="OFQ48"/>
      <c r="OFR48"/>
      <c r="OFS48"/>
      <c r="OFT48"/>
      <c r="OFU48"/>
      <c r="OFV48"/>
      <c r="OFW48"/>
      <c r="OFX48"/>
      <c r="OFY48"/>
      <c r="OFZ48"/>
      <c r="OGA48"/>
      <c r="OGB48"/>
      <c r="OGC48"/>
      <c r="OGD48"/>
      <c r="OGE48"/>
      <c r="OGF48"/>
      <c r="OGG48"/>
      <c r="OGH48"/>
      <c r="OGI48"/>
      <c r="OGJ48"/>
      <c r="OGK48"/>
      <c r="OGL48"/>
      <c r="OGM48"/>
      <c r="OGN48"/>
      <c r="OGO48"/>
      <c r="OGP48"/>
      <c r="OGQ48"/>
      <c r="OGR48"/>
      <c r="OGS48"/>
      <c r="OGT48"/>
      <c r="OGU48"/>
      <c r="OGV48"/>
      <c r="OGW48"/>
      <c r="OGX48"/>
      <c r="OGY48"/>
      <c r="OGZ48"/>
      <c r="OHA48"/>
      <c r="OHB48"/>
      <c r="OHC48"/>
      <c r="OHD48"/>
      <c r="OHE48"/>
      <c r="OHF48"/>
      <c r="OHG48"/>
      <c r="OHH48"/>
      <c r="OHI48"/>
      <c r="OHJ48"/>
      <c r="OHK48"/>
      <c r="OHL48"/>
      <c r="OHM48"/>
      <c r="OHN48"/>
      <c r="OHO48"/>
      <c r="OHP48"/>
      <c r="OHQ48"/>
      <c r="OHR48"/>
      <c r="OHS48"/>
      <c r="OHT48"/>
      <c r="OHU48"/>
      <c r="OHV48"/>
      <c r="OHW48"/>
      <c r="OHX48"/>
      <c r="OHY48"/>
      <c r="OHZ48"/>
      <c r="OIA48"/>
      <c r="OIB48"/>
      <c r="OIC48"/>
      <c r="OID48"/>
      <c r="OIE48"/>
      <c r="OIF48"/>
      <c r="OIG48"/>
      <c r="OIH48"/>
      <c r="OII48"/>
      <c r="OIJ48"/>
      <c r="OIK48"/>
      <c r="OIL48"/>
      <c r="OIM48"/>
      <c r="OIN48"/>
      <c r="OIO48"/>
      <c r="OIP48"/>
      <c r="OIQ48"/>
      <c r="OIR48"/>
      <c r="OIS48"/>
      <c r="OIT48"/>
      <c r="OIU48"/>
      <c r="OIV48"/>
      <c r="OIW48"/>
      <c r="OIX48"/>
      <c r="OIY48"/>
      <c r="OIZ48"/>
      <c r="OJA48"/>
      <c r="OJB48"/>
      <c r="OJC48"/>
      <c r="OJD48"/>
      <c r="OJE48"/>
      <c r="OJF48"/>
      <c r="OJG48"/>
      <c r="OJH48"/>
      <c r="OJI48"/>
      <c r="OJJ48"/>
      <c r="OJK48"/>
      <c r="OJL48"/>
      <c r="OJM48"/>
      <c r="OJN48"/>
      <c r="OJO48"/>
      <c r="OJP48"/>
      <c r="OJQ48"/>
      <c r="OJR48"/>
      <c r="OJS48"/>
      <c r="OJT48"/>
      <c r="OJU48"/>
      <c r="OJV48"/>
      <c r="OJW48"/>
      <c r="OJX48"/>
      <c r="OJY48"/>
      <c r="OJZ48"/>
      <c r="OKA48"/>
      <c r="OKB48"/>
      <c r="OKC48"/>
      <c r="OKD48"/>
      <c r="OKE48"/>
      <c r="OKF48"/>
      <c r="OKG48"/>
      <c r="OKH48"/>
      <c r="OKI48"/>
      <c r="OKJ48"/>
      <c r="OKK48"/>
      <c r="OKL48"/>
      <c r="OKM48"/>
      <c r="OKN48"/>
      <c r="OKO48"/>
      <c r="OKP48"/>
      <c r="OKQ48"/>
      <c r="OKR48"/>
      <c r="OKS48"/>
      <c r="OKT48"/>
      <c r="OKU48"/>
      <c r="OKV48"/>
      <c r="OKW48"/>
      <c r="OKX48"/>
      <c r="OKY48"/>
      <c r="OKZ48"/>
      <c r="OLA48"/>
      <c r="OLB48"/>
      <c r="OLC48"/>
      <c r="OLD48"/>
      <c r="OLE48"/>
      <c r="OLF48"/>
      <c r="OLG48"/>
      <c r="OLH48"/>
      <c r="OLI48"/>
      <c r="OLJ48"/>
      <c r="OLK48"/>
      <c r="OLL48"/>
      <c r="OLM48"/>
      <c r="OLN48"/>
      <c r="OLO48"/>
      <c r="OLP48"/>
      <c r="OLQ48"/>
      <c r="OLR48"/>
      <c r="OLS48"/>
      <c r="OLT48"/>
      <c r="OLU48"/>
      <c r="OLV48"/>
      <c r="OLW48"/>
      <c r="OLX48"/>
      <c r="OLY48"/>
      <c r="OLZ48"/>
      <c r="OMA48"/>
      <c r="OMB48"/>
      <c r="OMC48"/>
      <c r="OMD48"/>
      <c r="OME48"/>
      <c r="OMF48"/>
      <c r="OMG48"/>
      <c r="OMH48"/>
      <c r="OMI48"/>
      <c r="OMJ48"/>
      <c r="OMK48"/>
      <c r="OML48"/>
      <c r="OMM48"/>
      <c r="OMN48"/>
      <c r="OMO48"/>
      <c r="OMP48"/>
      <c r="OMQ48"/>
      <c r="OMR48"/>
      <c r="OMS48"/>
      <c r="OMT48"/>
      <c r="OMU48"/>
      <c r="OMV48"/>
      <c r="OMW48"/>
      <c r="OMX48"/>
      <c r="OMY48"/>
      <c r="OMZ48"/>
      <c r="ONA48"/>
      <c r="ONB48"/>
      <c r="ONC48"/>
      <c r="OND48"/>
      <c r="ONE48"/>
      <c r="ONF48"/>
      <c r="ONG48"/>
      <c r="ONH48"/>
      <c r="ONI48"/>
      <c r="ONJ48"/>
      <c r="ONK48"/>
      <c r="ONL48"/>
      <c r="ONM48"/>
      <c r="ONN48"/>
      <c r="ONO48"/>
      <c r="ONP48"/>
      <c r="ONQ48"/>
      <c r="ONR48"/>
      <c r="ONS48"/>
      <c r="ONT48"/>
      <c r="ONU48"/>
      <c r="ONV48"/>
      <c r="ONW48"/>
      <c r="ONX48"/>
      <c r="ONY48"/>
      <c r="ONZ48"/>
      <c r="OOA48"/>
      <c r="OOB48"/>
      <c r="OOC48"/>
      <c r="OOD48"/>
      <c r="OOE48"/>
      <c r="OOF48"/>
      <c r="OOG48"/>
      <c r="OOH48"/>
      <c r="OOI48"/>
      <c r="OOJ48"/>
      <c r="OOK48"/>
      <c r="OOL48"/>
      <c r="OOM48"/>
      <c r="OON48"/>
      <c r="OOO48"/>
      <c r="OOP48"/>
      <c r="OOQ48"/>
      <c r="OOR48"/>
      <c r="OOS48"/>
      <c r="OOT48"/>
      <c r="OOU48"/>
      <c r="OOV48"/>
      <c r="OOW48"/>
      <c r="OOX48"/>
      <c r="OOY48"/>
      <c r="OOZ48"/>
      <c r="OPA48"/>
      <c r="OPB48"/>
      <c r="OPC48"/>
      <c r="OPD48"/>
      <c r="OPE48"/>
      <c r="OPF48"/>
      <c r="OPG48"/>
      <c r="OPH48"/>
      <c r="OPI48"/>
      <c r="OPJ48"/>
      <c r="OPK48"/>
      <c r="OPL48"/>
      <c r="OPM48"/>
      <c r="OPN48"/>
      <c r="OPO48"/>
      <c r="OPP48"/>
      <c r="OPQ48"/>
      <c r="OPR48"/>
      <c r="OPS48"/>
      <c r="OPT48"/>
      <c r="OPU48"/>
      <c r="OPV48"/>
      <c r="OPW48"/>
      <c r="OPX48"/>
      <c r="OPY48"/>
      <c r="OPZ48"/>
      <c r="OQA48"/>
      <c r="OQB48"/>
      <c r="OQC48"/>
      <c r="OQD48"/>
      <c r="OQE48"/>
      <c r="OQF48"/>
      <c r="OQG48"/>
      <c r="OQH48"/>
      <c r="OQI48"/>
      <c r="OQJ48"/>
      <c r="OQK48"/>
      <c r="OQL48"/>
      <c r="OQM48"/>
      <c r="OQN48"/>
      <c r="OQO48"/>
      <c r="OQP48"/>
      <c r="OQQ48"/>
      <c r="OQR48"/>
      <c r="OQS48"/>
      <c r="OQT48"/>
      <c r="OQU48"/>
      <c r="OQV48"/>
      <c r="OQW48"/>
      <c r="OQX48"/>
      <c r="OQY48"/>
      <c r="OQZ48"/>
      <c r="ORA48"/>
      <c r="ORB48"/>
      <c r="ORC48"/>
      <c r="ORD48"/>
      <c r="ORE48"/>
      <c r="ORF48"/>
      <c r="ORG48"/>
      <c r="ORH48"/>
      <c r="ORI48"/>
      <c r="ORJ48"/>
      <c r="ORK48"/>
      <c r="ORL48"/>
      <c r="ORM48"/>
      <c r="ORN48"/>
      <c r="ORO48"/>
      <c r="ORP48"/>
      <c r="ORQ48"/>
      <c r="ORR48"/>
      <c r="ORS48"/>
      <c r="ORT48"/>
      <c r="ORU48"/>
      <c r="ORV48"/>
      <c r="ORW48"/>
      <c r="ORX48"/>
      <c r="ORY48"/>
      <c r="ORZ48"/>
      <c r="OSA48"/>
      <c r="OSB48"/>
      <c r="OSC48"/>
      <c r="OSD48"/>
      <c r="OSE48"/>
      <c r="OSF48"/>
      <c r="OSG48"/>
      <c r="OSH48"/>
      <c r="OSI48"/>
      <c r="OSJ48"/>
      <c r="OSK48"/>
      <c r="OSL48"/>
      <c r="OSM48"/>
      <c r="OSN48"/>
      <c r="OSO48"/>
      <c r="OSP48"/>
      <c r="OSQ48"/>
      <c r="OSR48"/>
      <c r="OSS48"/>
      <c r="OST48"/>
      <c r="OSU48"/>
      <c r="OSV48"/>
      <c r="OSW48"/>
      <c r="OSX48"/>
      <c r="OSY48"/>
      <c r="OSZ48"/>
      <c r="OTA48"/>
      <c r="OTB48"/>
      <c r="OTC48"/>
      <c r="OTD48"/>
      <c r="OTE48"/>
      <c r="OTF48"/>
      <c r="OTG48"/>
      <c r="OTH48"/>
      <c r="OTI48"/>
      <c r="OTJ48"/>
      <c r="OTK48"/>
      <c r="OTL48"/>
      <c r="OTM48"/>
      <c r="OTN48"/>
      <c r="OTO48"/>
      <c r="OTP48"/>
      <c r="OTQ48"/>
      <c r="OTR48"/>
      <c r="OTS48"/>
      <c r="OTT48"/>
      <c r="OTU48"/>
      <c r="OTV48"/>
      <c r="OTW48"/>
      <c r="OTX48"/>
      <c r="OTY48"/>
      <c r="OTZ48"/>
      <c r="OUA48"/>
      <c r="OUB48"/>
      <c r="OUC48"/>
      <c r="OUD48"/>
      <c r="OUE48"/>
      <c r="OUF48"/>
      <c r="OUG48"/>
      <c r="OUH48"/>
      <c r="OUI48"/>
      <c r="OUJ48"/>
      <c r="OUK48"/>
      <c r="OUL48"/>
      <c r="OUM48"/>
      <c r="OUN48"/>
      <c r="OUO48"/>
      <c r="OUP48"/>
      <c r="OUQ48"/>
      <c r="OUR48"/>
      <c r="OUS48"/>
      <c r="OUT48"/>
      <c r="OUU48"/>
      <c r="OUV48"/>
      <c r="OUW48"/>
      <c r="OUX48"/>
      <c r="OUY48"/>
      <c r="OUZ48"/>
      <c r="OVA48"/>
      <c r="OVB48"/>
      <c r="OVC48"/>
      <c r="OVD48"/>
      <c r="OVE48"/>
      <c r="OVF48"/>
      <c r="OVG48"/>
      <c r="OVH48"/>
      <c r="OVI48"/>
      <c r="OVJ48"/>
      <c r="OVK48"/>
      <c r="OVL48"/>
      <c r="OVM48"/>
      <c r="OVN48"/>
      <c r="OVO48"/>
      <c r="OVP48"/>
      <c r="OVQ48"/>
      <c r="OVR48"/>
      <c r="OVS48"/>
      <c r="OVT48"/>
      <c r="OVU48"/>
      <c r="OVV48"/>
      <c r="OVW48"/>
      <c r="OVX48"/>
      <c r="OVY48"/>
      <c r="OVZ48"/>
      <c r="OWA48"/>
      <c r="OWB48"/>
      <c r="OWC48"/>
      <c r="OWD48"/>
      <c r="OWE48"/>
      <c r="OWF48"/>
      <c r="OWG48"/>
      <c r="OWH48"/>
      <c r="OWI48"/>
      <c r="OWJ48"/>
      <c r="OWK48"/>
      <c r="OWL48"/>
      <c r="OWM48"/>
      <c r="OWN48"/>
      <c r="OWO48"/>
      <c r="OWP48"/>
      <c r="OWQ48"/>
      <c r="OWR48"/>
      <c r="OWS48"/>
      <c r="OWT48"/>
      <c r="OWU48"/>
      <c r="OWV48"/>
      <c r="OWW48"/>
      <c r="OWX48"/>
      <c r="OWY48"/>
      <c r="OWZ48"/>
      <c r="OXA48"/>
      <c r="OXB48"/>
      <c r="OXC48"/>
      <c r="OXD48"/>
      <c r="OXE48"/>
      <c r="OXF48"/>
      <c r="OXG48"/>
      <c r="OXH48"/>
      <c r="OXI48"/>
      <c r="OXJ48"/>
      <c r="OXK48"/>
      <c r="OXL48"/>
      <c r="OXM48"/>
      <c r="OXN48"/>
      <c r="OXO48"/>
      <c r="OXP48"/>
      <c r="OXQ48"/>
      <c r="OXR48"/>
      <c r="OXS48"/>
      <c r="OXT48"/>
      <c r="OXU48"/>
      <c r="OXV48"/>
      <c r="OXW48"/>
      <c r="OXX48"/>
      <c r="OXY48"/>
      <c r="OXZ48"/>
      <c r="OYA48"/>
      <c r="OYB48"/>
      <c r="OYC48"/>
      <c r="OYD48"/>
      <c r="OYE48"/>
      <c r="OYF48"/>
      <c r="OYG48"/>
      <c r="OYH48"/>
      <c r="OYI48"/>
      <c r="OYJ48"/>
      <c r="OYK48"/>
      <c r="OYL48"/>
      <c r="OYM48"/>
      <c r="OYN48"/>
      <c r="OYO48"/>
      <c r="OYP48"/>
      <c r="OYQ48"/>
      <c r="OYR48"/>
      <c r="OYS48"/>
      <c r="OYT48"/>
      <c r="OYU48"/>
      <c r="OYV48"/>
      <c r="OYW48"/>
      <c r="OYX48"/>
      <c r="OYY48"/>
      <c r="OYZ48"/>
      <c r="OZA48"/>
      <c r="OZB48"/>
      <c r="OZC48"/>
      <c r="OZD48"/>
      <c r="OZE48"/>
      <c r="OZF48"/>
      <c r="OZG48"/>
      <c r="OZH48"/>
      <c r="OZI48"/>
      <c r="OZJ48"/>
      <c r="OZK48"/>
      <c r="OZL48"/>
      <c r="OZM48"/>
      <c r="OZN48"/>
      <c r="OZO48"/>
      <c r="OZP48"/>
      <c r="OZQ48"/>
      <c r="OZR48"/>
      <c r="OZS48"/>
      <c r="OZT48"/>
      <c r="OZU48"/>
      <c r="OZV48"/>
      <c r="OZW48"/>
      <c r="OZX48"/>
      <c r="OZY48"/>
      <c r="OZZ48"/>
      <c r="PAA48"/>
      <c r="PAB48"/>
      <c r="PAC48"/>
      <c r="PAD48"/>
      <c r="PAE48"/>
      <c r="PAF48"/>
      <c r="PAG48"/>
      <c r="PAH48"/>
      <c r="PAI48"/>
      <c r="PAJ48"/>
      <c r="PAK48"/>
      <c r="PAL48"/>
      <c r="PAM48"/>
      <c r="PAN48"/>
      <c r="PAO48"/>
      <c r="PAP48"/>
      <c r="PAQ48"/>
      <c r="PAR48"/>
      <c r="PAS48"/>
      <c r="PAT48"/>
      <c r="PAU48"/>
      <c r="PAV48"/>
      <c r="PAW48"/>
      <c r="PAX48"/>
      <c r="PAY48"/>
      <c r="PAZ48"/>
      <c r="PBA48"/>
      <c r="PBB48"/>
      <c r="PBC48"/>
      <c r="PBD48"/>
      <c r="PBE48"/>
      <c r="PBF48"/>
      <c r="PBG48"/>
      <c r="PBH48"/>
      <c r="PBI48"/>
      <c r="PBJ48"/>
      <c r="PBK48"/>
      <c r="PBL48"/>
      <c r="PBM48"/>
      <c r="PBN48"/>
      <c r="PBO48"/>
      <c r="PBP48"/>
      <c r="PBQ48"/>
      <c r="PBR48"/>
      <c r="PBS48"/>
      <c r="PBT48"/>
      <c r="PBU48"/>
      <c r="PBV48"/>
      <c r="PBW48"/>
      <c r="PBX48"/>
      <c r="PBY48"/>
      <c r="PBZ48"/>
      <c r="PCA48"/>
      <c r="PCB48"/>
      <c r="PCC48"/>
      <c r="PCD48"/>
      <c r="PCE48"/>
      <c r="PCF48"/>
      <c r="PCG48"/>
      <c r="PCH48"/>
      <c r="PCI48"/>
      <c r="PCJ48"/>
      <c r="PCK48"/>
      <c r="PCL48"/>
      <c r="PCM48"/>
      <c r="PCN48"/>
      <c r="PCO48"/>
      <c r="PCP48"/>
      <c r="PCQ48"/>
      <c r="PCR48"/>
      <c r="PCS48"/>
      <c r="PCT48"/>
      <c r="PCU48"/>
      <c r="PCV48"/>
      <c r="PCW48"/>
      <c r="PCX48"/>
      <c r="PCY48"/>
      <c r="PCZ48"/>
      <c r="PDA48"/>
      <c r="PDB48"/>
      <c r="PDC48"/>
      <c r="PDD48"/>
      <c r="PDE48"/>
      <c r="PDF48"/>
      <c r="PDG48"/>
      <c r="PDH48"/>
      <c r="PDI48"/>
      <c r="PDJ48"/>
      <c r="PDK48"/>
      <c r="PDL48"/>
      <c r="PDM48"/>
      <c r="PDN48"/>
      <c r="PDO48"/>
      <c r="PDP48"/>
      <c r="PDQ48"/>
      <c r="PDR48"/>
      <c r="PDS48"/>
      <c r="PDT48"/>
      <c r="PDU48"/>
      <c r="PDV48"/>
      <c r="PDW48"/>
      <c r="PDX48"/>
      <c r="PDY48"/>
      <c r="PDZ48"/>
      <c r="PEA48"/>
      <c r="PEB48"/>
      <c r="PEC48"/>
      <c r="PED48"/>
      <c r="PEE48"/>
      <c r="PEF48"/>
      <c r="PEG48"/>
      <c r="PEH48"/>
      <c r="PEI48"/>
      <c r="PEJ48"/>
      <c r="PEK48"/>
      <c r="PEL48"/>
      <c r="PEM48"/>
      <c r="PEN48"/>
      <c r="PEO48"/>
      <c r="PEP48"/>
      <c r="PEQ48"/>
      <c r="PER48"/>
      <c r="PES48"/>
      <c r="PET48"/>
      <c r="PEU48"/>
      <c r="PEV48"/>
      <c r="PEW48"/>
      <c r="PEX48"/>
      <c r="PEY48"/>
      <c r="PEZ48"/>
      <c r="PFA48"/>
      <c r="PFB48"/>
      <c r="PFC48"/>
      <c r="PFD48"/>
      <c r="PFE48"/>
      <c r="PFF48"/>
      <c r="PFG48"/>
      <c r="PFH48"/>
      <c r="PFI48"/>
      <c r="PFJ48"/>
      <c r="PFK48"/>
      <c r="PFL48"/>
      <c r="PFM48"/>
      <c r="PFN48"/>
      <c r="PFO48"/>
      <c r="PFP48"/>
      <c r="PFQ48"/>
      <c r="PFR48"/>
      <c r="PFS48"/>
      <c r="PFT48"/>
      <c r="PFU48"/>
      <c r="PFV48"/>
      <c r="PFW48"/>
      <c r="PFX48"/>
      <c r="PFY48"/>
      <c r="PFZ48"/>
      <c r="PGA48"/>
      <c r="PGB48"/>
      <c r="PGC48"/>
      <c r="PGD48"/>
      <c r="PGE48"/>
      <c r="PGF48"/>
      <c r="PGG48"/>
      <c r="PGH48"/>
      <c r="PGI48"/>
      <c r="PGJ48"/>
      <c r="PGK48"/>
      <c r="PGL48"/>
      <c r="PGM48"/>
      <c r="PGN48"/>
      <c r="PGO48"/>
      <c r="PGP48"/>
      <c r="PGQ48"/>
      <c r="PGR48"/>
      <c r="PGS48"/>
      <c r="PGT48"/>
      <c r="PGU48"/>
      <c r="PGV48"/>
      <c r="PGW48"/>
      <c r="PGX48"/>
      <c r="PGY48"/>
      <c r="PGZ48"/>
      <c r="PHA48"/>
      <c r="PHB48"/>
      <c r="PHC48"/>
      <c r="PHD48"/>
      <c r="PHE48"/>
      <c r="PHF48"/>
      <c r="PHG48"/>
      <c r="PHH48"/>
      <c r="PHI48"/>
      <c r="PHJ48"/>
      <c r="PHK48"/>
      <c r="PHL48"/>
      <c r="PHM48"/>
      <c r="PHN48"/>
      <c r="PHO48"/>
      <c r="PHP48"/>
      <c r="PHQ48"/>
      <c r="PHR48"/>
      <c r="PHS48"/>
      <c r="PHT48"/>
      <c r="PHU48"/>
      <c r="PHV48"/>
      <c r="PHW48"/>
      <c r="PHX48"/>
      <c r="PHY48"/>
      <c r="PHZ48"/>
      <c r="PIA48"/>
      <c r="PIB48"/>
      <c r="PIC48"/>
      <c r="PID48"/>
      <c r="PIE48"/>
      <c r="PIF48"/>
      <c r="PIG48"/>
      <c r="PIH48"/>
      <c r="PII48"/>
      <c r="PIJ48"/>
      <c r="PIK48"/>
      <c r="PIL48"/>
      <c r="PIM48"/>
      <c r="PIN48"/>
      <c r="PIO48"/>
      <c r="PIP48"/>
      <c r="PIQ48"/>
      <c r="PIR48"/>
      <c r="PIS48"/>
      <c r="PIT48"/>
      <c r="PIU48"/>
      <c r="PIV48"/>
      <c r="PIW48"/>
      <c r="PIX48"/>
      <c r="PIY48"/>
      <c r="PIZ48"/>
      <c r="PJA48"/>
      <c r="PJB48"/>
      <c r="PJC48"/>
      <c r="PJD48"/>
      <c r="PJE48"/>
      <c r="PJF48"/>
      <c r="PJG48"/>
      <c r="PJH48"/>
      <c r="PJI48"/>
      <c r="PJJ48"/>
      <c r="PJK48"/>
      <c r="PJL48"/>
      <c r="PJM48"/>
      <c r="PJN48"/>
      <c r="PJO48"/>
      <c r="PJP48"/>
      <c r="PJQ48"/>
      <c r="PJR48"/>
      <c r="PJS48"/>
      <c r="PJT48"/>
      <c r="PJU48"/>
      <c r="PJV48"/>
      <c r="PJW48"/>
      <c r="PJX48"/>
      <c r="PJY48"/>
      <c r="PJZ48"/>
      <c r="PKA48"/>
      <c r="PKB48"/>
      <c r="PKC48"/>
      <c r="PKD48"/>
      <c r="PKE48"/>
      <c r="PKF48"/>
      <c r="PKG48"/>
      <c r="PKH48"/>
      <c r="PKI48"/>
      <c r="PKJ48"/>
      <c r="PKK48"/>
      <c r="PKL48"/>
      <c r="PKM48"/>
      <c r="PKN48"/>
      <c r="PKO48"/>
      <c r="PKP48"/>
      <c r="PKQ48"/>
      <c r="PKR48"/>
      <c r="PKS48"/>
      <c r="PKT48"/>
      <c r="PKU48"/>
      <c r="PKV48"/>
      <c r="PKW48"/>
      <c r="PKX48"/>
      <c r="PKY48"/>
      <c r="PKZ48"/>
      <c r="PLA48"/>
      <c r="PLB48"/>
      <c r="PLC48"/>
      <c r="PLD48"/>
      <c r="PLE48"/>
      <c r="PLF48"/>
      <c r="PLG48"/>
      <c r="PLH48"/>
      <c r="PLI48"/>
      <c r="PLJ48"/>
      <c r="PLK48"/>
      <c r="PLL48"/>
      <c r="PLM48"/>
      <c r="PLN48"/>
      <c r="PLO48"/>
      <c r="PLP48"/>
      <c r="PLQ48"/>
      <c r="PLR48"/>
      <c r="PLS48"/>
      <c r="PLT48"/>
      <c r="PLU48"/>
      <c r="PLV48"/>
      <c r="PLW48"/>
      <c r="PLX48"/>
      <c r="PLY48"/>
      <c r="PLZ48"/>
      <c r="PMA48"/>
      <c r="PMB48"/>
      <c r="PMC48"/>
      <c r="PMD48"/>
      <c r="PME48"/>
      <c r="PMF48"/>
      <c r="PMG48"/>
      <c r="PMH48"/>
      <c r="PMI48"/>
      <c r="PMJ48"/>
      <c r="PMK48"/>
      <c r="PML48"/>
      <c r="PMM48"/>
      <c r="PMN48"/>
      <c r="PMO48"/>
      <c r="PMP48"/>
      <c r="PMQ48"/>
      <c r="PMR48"/>
      <c r="PMS48"/>
      <c r="PMT48"/>
      <c r="PMU48"/>
      <c r="PMV48"/>
      <c r="PMW48"/>
      <c r="PMX48"/>
      <c r="PMY48"/>
      <c r="PMZ48"/>
      <c r="PNA48"/>
      <c r="PNB48"/>
      <c r="PNC48"/>
      <c r="PND48"/>
      <c r="PNE48"/>
      <c r="PNF48"/>
      <c r="PNG48"/>
      <c r="PNH48"/>
      <c r="PNI48"/>
      <c r="PNJ48"/>
      <c r="PNK48"/>
      <c r="PNL48"/>
      <c r="PNM48"/>
      <c r="PNN48"/>
      <c r="PNO48"/>
      <c r="PNP48"/>
      <c r="PNQ48"/>
      <c r="PNR48"/>
      <c r="PNS48"/>
      <c r="PNT48"/>
      <c r="PNU48"/>
      <c r="PNV48"/>
      <c r="PNW48"/>
      <c r="PNX48"/>
      <c r="PNY48"/>
      <c r="PNZ48"/>
      <c r="POA48"/>
      <c r="POB48"/>
      <c r="POC48"/>
      <c r="POD48"/>
      <c r="POE48"/>
      <c r="POF48"/>
      <c r="POG48"/>
      <c r="POH48"/>
      <c r="POI48"/>
      <c r="POJ48"/>
      <c r="POK48"/>
      <c r="POL48"/>
      <c r="POM48"/>
      <c r="PON48"/>
      <c r="POO48"/>
      <c r="POP48"/>
      <c r="POQ48"/>
      <c r="POR48"/>
      <c r="POS48"/>
      <c r="POT48"/>
      <c r="POU48"/>
      <c r="POV48"/>
      <c r="POW48"/>
      <c r="POX48"/>
      <c r="POY48"/>
      <c r="POZ48"/>
      <c r="PPA48"/>
      <c r="PPB48"/>
      <c r="PPC48"/>
      <c r="PPD48"/>
      <c r="PPE48"/>
      <c r="PPF48"/>
      <c r="PPG48"/>
      <c r="PPH48"/>
      <c r="PPI48"/>
      <c r="PPJ48"/>
      <c r="PPK48"/>
      <c r="PPL48"/>
      <c r="PPM48"/>
      <c r="PPN48"/>
      <c r="PPO48"/>
      <c r="PPP48"/>
      <c r="PPQ48"/>
      <c r="PPR48"/>
      <c r="PPS48"/>
      <c r="PPT48"/>
      <c r="PPU48"/>
      <c r="PPV48"/>
      <c r="PPW48"/>
      <c r="PPX48"/>
      <c r="PPY48"/>
      <c r="PPZ48"/>
      <c r="PQA48"/>
      <c r="PQB48"/>
      <c r="PQC48"/>
      <c r="PQD48"/>
      <c r="PQE48"/>
      <c r="PQF48"/>
      <c r="PQG48"/>
      <c r="PQH48"/>
      <c r="PQI48"/>
      <c r="PQJ48"/>
      <c r="PQK48"/>
      <c r="PQL48"/>
      <c r="PQM48"/>
      <c r="PQN48"/>
      <c r="PQO48"/>
      <c r="PQP48"/>
      <c r="PQQ48"/>
      <c r="PQR48"/>
      <c r="PQS48"/>
      <c r="PQT48"/>
      <c r="PQU48"/>
      <c r="PQV48"/>
      <c r="PQW48"/>
      <c r="PQX48"/>
      <c r="PQY48"/>
      <c r="PQZ48"/>
      <c r="PRA48"/>
      <c r="PRB48"/>
      <c r="PRC48"/>
      <c r="PRD48"/>
      <c r="PRE48"/>
      <c r="PRF48"/>
      <c r="PRG48"/>
      <c r="PRH48"/>
      <c r="PRI48"/>
      <c r="PRJ48"/>
      <c r="PRK48"/>
      <c r="PRL48"/>
      <c r="PRM48"/>
      <c r="PRN48"/>
      <c r="PRO48"/>
      <c r="PRP48"/>
      <c r="PRQ48"/>
      <c r="PRR48"/>
      <c r="PRS48"/>
      <c r="PRT48"/>
      <c r="PRU48"/>
      <c r="PRV48"/>
      <c r="PRW48"/>
      <c r="PRX48"/>
      <c r="PRY48"/>
      <c r="PRZ48"/>
      <c r="PSA48"/>
      <c r="PSB48"/>
      <c r="PSC48"/>
      <c r="PSD48"/>
      <c r="PSE48"/>
      <c r="PSF48"/>
      <c r="PSG48"/>
      <c r="PSH48"/>
      <c r="PSI48"/>
      <c r="PSJ48"/>
      <c r="PSK48"/>
      <c r="PSL48"/>
      <c r="PSM48"/>
      <c r="PSN48"/>
      <c r="PSO48"/>
      <c r="PSP48"/>
      <c r="PSQ48"/>
      <c r="PSR48"/>
      <c r="PSS48"/>
      <c r="PST48"/>
      <c r="PSU48"/>
      <c r="PSV48"/>
      <c r="PSW48"/>
      <c r="PSX48"/>
      <c r="PSY48"/>
      <c r="PSZ48"/>
      <c r="PTA48"/>
      <c r="PTB48"/>
      <c r="PTC48"/>
      <c r="PTD48"/>
      <c r="PTE48"/>
      <c r="PTF48"/>
      <c r="PTG48"/>
      <c r="PTH48"/>
      <c r="PTI48"/>
      <c r="PTJ48"/>
      <c r="PTK48"/>
      <c r="PTL48"/>
      <c r="PTM48"/>
      <c r="PTN48"/>
      <c r="PTO48"/>
      <c r="PTP48"/>
      <c r="PTQ48"/>
      <c r="PTR48"/>
      <c r="PTS48"/>
      <c r="PTT48"/>
      <c r="PTU48"/>
      <c r="PTV48"/>
      <c r="PTW48"/>
      <c r="PTX48"/>
      <c r="PTY48"/>
      <c r="PTZ48"/>
      <c r="PUA48"/>
      <c r="PUB48"/>
      <c r="PUC48"/>
      <c r="PUD48"/>
      <c r="PUE48"/>
      <c r="PUF48"/>
      <c r="PUG48"/>
      <c r="PUH48"/>
      <c r="PUI48"/>
      <c r="PUJ48"/>
      <c r="PUK48"/>
      <c r="PUL48"/>
      <c r="PUM48"/>
      <c r="PUN48"/>
      <c r="PUO48"/>
      <c r="PUP48"/>
      <c r="PUQ48"/>
      <c r="PUR48"/>
      <c r="PUS48"/>
      <c r="PUT48"/>
      <c r="PUU48"/>
      <c r="PUV48"/>
      <c r="PUW48"/>
      <c r="PUX48"/>
      <c r="PUY48"/>
      <c r="PUZ48"/>
      <c r="PVA48"/>
      <c r="PVB48"/>
      <c r="PVC48"/>
      <c r="PVD48"/>
      <c r="PVE48"/>
      <c r="PVF48"/>
      <c r="PVG48"/>
      <c r="PVH48"/>
      <c r="PVI48"/>
      <c r="PVJ48"/>
      <c r="PVK48"/>
      <c r="PVL48"/>
      <c r="PVM48"/>
      <c r="PVN48"/>
      <c r="PVO48"/>
      <c r="PVP48"/>
      <c r="PVQ48"/>
      <c r="PVR48"/>
      <c r="PVS48"/>
      <c r="PVT48"/>
      <c r="PVU48"/>
      <c r="PVV48"/>
      <c r="PVW48"/>
      <c r="PVX48"/>
      <c r="PVY48"/>
      <c r="PVZ48"/>
      <c r="PWA48"/>
      <c r="PWB48"/>
      <c r="PWC48"/>
      <c r="PWD48"/>
      <c r="PWE48"/>
      <c r="PWF48"/>
      <c r="PWG48"/>
      <c r="PWH48"/>
      <c r="PWI48"/>
      <c r="PWJ48"/>
      <c r="PWK48"/>
      <c r="PWL48"/>
      <c r="PWM48"/>
      <c r="PWN48"/>
      <c r="PWO48"/>
      <c r="PWP48"/>
      <c r="PWQ48"/>
      <c r="PWR48"/>
      <c r="PWS48"/>
      <c r="PWT48"/>
      <c r="PWU48"/>
      <c r="PWV48"/>
      <c r="PWW48"/>
      <c r="PWX48"/>
      <c r="PWY48"/>
      <c r="PWZ48"/>
      <c r="PXA48"/>
      <c r="PXB48"/>
      <c r="PXC48"/>
      <c r="PXD48"/>
      <c r="PXE48"/>
      <c r="PXF48"/>
      <c r="PXG48"/>
      <c r="PXH48"/>
      <c r="PXI48"/>
      <c r="PXJ48"/>
      <c r="PXK48"/>
      <c r="PXL48"/>
      <c r="PXM48"/>
      <c r="PXN48"/>
      <c r="PXO48"/>
      <c r="PXP48"/>
      <c r="PXQ48"/>
      <c r="PXR48"/>
      <c r="PXS48"/>
      <c r="PXT48"/>
      <c r="PXU48"/>
      <c r="PXV48"/>
      <c r="PXW48"/>
      <c r="PXX48"/>
      <c r="PXY48"/>
      <c r="PXZ48"/>
      <c r="PYA48"/>
      <c r="PYB48"/>
      <c r="PYC48"/>
      <c r="PYD48"/>
      <c r="PYE48"/>
      <c r="PYF48"/>
      <c r="PYG48"/>
      <c r="PYH48"/>
      <c r="PYI48"/>
      <c r="PYJ48"/>
      <c r="PYK48"/>
      <c r="PYL48"/>
      <c r="PYM48"/>
      <c r="PYN48"/>
      <c r="PYO48"/>
      <c r="PYP48"/>
      <c r="PYQ48"/>
      <c r="PYR48"/>
      <c r="PYS48"/>
      <c r="PYT48"/>
      <c r="PYU48"/>
      <c r="PYV48"/>
      <c r="PYW48"/>
      <c r="PYX48"/>
      <c r="PYY48"/>
      <c r="PYZ48"/>
      <c r="PZA48"/>
      <c r="PZB48"/>
      <c r="PZC48"/>
      <c r="PZD48"/>
      <c r="PZE48"/>
      <c r="PZF48"/>
      <c r="PZG48"/>
      <c r="PZH48"/>
      <c r="PZI48"/>
      <c r="PZJ48"/>
      <c r="PZK48"/>
      <c r="PZL48"/>
      <c r="PZM48"/>
      <c r="PZN48"/>
      <c r="PZO48"/>
      <c r="PZP48"/>
      <c r="PZQ48"/>
      <c r="PZR48"/>
      <c r="PZS48"/>
      <c r="PZT48"/>
      <c r="PZU48"/>
      <c r="PZV48"/>
      <c r="PZW48"/>
      <c r="PZX48"/>
      <c r="PZY48"/>
      <c r="PZZ48"/>
      <c r="QAA48"/>
      <c r="QAB48"/>
      <c r="QAC48"/>
      <c r="QAD48"/>
      <c r="QAE48"/>
      <c r="QAF48"/>
      <c r="QAG48"/>
      <c r="QAH48"/>
      <c r="QAI48"/>
      <c r="QAJ48"/>
      <c r="QAK48"/>
      <c r="QAL48"/>
      <c r="QAM48"/>
      <c r="QAN48"/>
      <c r="QAO48"/>
      <c r="QAP48"/>
      <c r="QAQ48"/>
      <c r="QAR48"/>
      <c r="QAS48"/>
      <c r="QAT48"/>
      <c r="QAU48"/>
      <c r="QAV48"/>
      <c r="QAW48"/>
      <c r="QAX48"/>
      <c r="QAY48"/>
      <c r="QAZ48"/>
      <c r="QBA48"/>
      <c r="QBB48"/>
      <c r="QBC48"/>
      <c r="QBD48"/>
      <c r="QBE48"/>
      <c r="QBF48"/>
      <c r="QBG48"/>
      <c r="QBH48"/>
      <c r="QBI48"/>
      <c r="QBJ48"/>
      <c r="QBK48"/>
      <c r="QBL48"/>
      <c r="QBM48"/>
      <c r="QBN48"/>
      <c r="QBO48"/>
      <c r="QBP48"/>
      <c r="QBQ48"/>
      <c r="QBR48"/>
      <c r="QBS48"/>
      <c r="QBT48"/>
      <c r="QBU48"/>
      <c r="QBV48"/>
      <c r="QBW48"/>
      <c r="QBX48"/>
      <c r="QBY48"/>
      <c r="QBZ48"/>
      <c r="QCA48"/>
      <c r="QCB48"/>
      <c r="QCC48"/>
      <c r="QCD48"/>
      <c r="QCE48"/>
      <c r="QCF48"/>
      <c r="QCG48"/>
      <c r="QCH48"/>
      <c r="QCI48"/>
      <c r="QCJ48"/>
      <c r="QCK48"/>
      <c r="QCL48"/>
      <c r="QCM48"/>
      <c r="QCN48"/>
      <c r="QCO48"/>
      <c r="QCP48"/>
      <c r="QCQ48"/>
      <c r="QCR48"/>
      <c r="QCS48"/>
      <c r="QCT48"/>
      <c r="QCU48"/>
      <c r="QCV48"/>
      <c r="QCW48"/>
      <c r="QCX48"/>
      <c r="QCY48"/>
      <c r="QCZ48"/>
      <c r="QDA48"/>
      <c r="QDB48"/>
      <c r="QDC48"/>
      <c r="QDD48"/>
      <c r="QDE48"/>
      <c r="QDF48"/>
      <c r="QDG48"/>
      <c r="QDH48"/>
      <c r="QDI48"/>
      <c r="QDJ48"/>
      <c r="QDK48"/>
      <c r="QDL48"/>
      <c r="QDM48"/>
      <c r="QDN48"/>
      <c r="QDO48"/>
      <c r="QDP48"/>
      <c r="QDQ48"/>
      <c r="QDR48"/>
      <c r="QDS48"/>
      <c r="QDT48"/>
      <c r="QDU48"/>
      <c r="QDV48"/>
      <c r="QDW48"/>
      <c r="QDX48"/>
      <c r="QDY48"/>
      <c r="QDZ48"/>
      <c r="QEA48"/>
      <c r="QEB48"/>
      <c r="QEC48"/>
      <c r="QED48"/>
      <c r="QEE48"/>
      <c r="QEF48"/>
      <c r="QEG48"/>
      <c r="QEH48"/>
      <c r="QEI48"/>
      <c r="QEJ48"/>
      <c r="QEK48"/>
      <c r="QEL48"/>
      <c r="QEM48"/>
      <c r="QEN48"/>
      <c r="QEO48"/>
      <c r="QEP48"/>
      <c r="QEQ48"/>
      <c r="QER48"/>
      <c r="QES48"/>
      <c r="QET48"/>
      <c r="QEU48"/>
      <c r="QEV48"/>
      <c r="QEW48"/>
      <c r="QEX48"/>
      <c r="QEY48"/>
      <c r="QEZ48"/>
      <c r="QFA48"/>
      <c r="QFB48"/>
      <c r="QFC48"/>
      <c r="QFD48"/>
      <c r="QFE48"/>
      <c r="QFF48"/>
      <c r="QFG48"/>
      <c r="QFH48"/>
      <c r="QFI48"/>
      <c r="QFJ48"/>
      <c r="QFK48"/>
      <c r="QFL48"/>
      <c r="QFM48"/>
      <c r="QFN48"/>
      <c r="QFO48"/>
      <c r="QFP48"/>
      <c r="QFQ48"/>
      <c r="QFR48"/>
      <c r="QFS48"/>
      <c r="QFT48"/>
      <c r="QFU48"/>
      <c r="QFV48"/>
      <c r="QFW48"/>
      <c r="QFX48"/>
      <c r="QFY48"/>
      <c r="QFZ48"/>
      <c r="QGA48"/>
      <c r="QGB48"/>
      <c r="QGC48"/>
      <c r="QGD48"/>
      <c r="QGE48"/>
      <c r="QGF48"/>
      <c r="QGG48"/>
      <c r="QGH48"/>
      <c r="QGI48"/>
      <c r="QGJ48"/>
      <c r="QGK48"/>
      <c r="QGL48"/>
      <c r="QGM48"/>
      <c r="QGN48"/>
      <c r="QGO48"/>
      <c r="QGP48"/>
      <c r="QGQ48"/>
      <c r="QGR48"/>
      <c r="QGS48"/>
      <c r="QGT48"/>
      <c r="QGU48"/>
      <c r="QGV48"/>
      <c r="QGW48"/>
      <c r="QGX48"/>
      <c r="QGY48"/>
      <c r="QGZ48"/>
      <c r="QHA48"/>
      <c r="QHB48"/>
      <c r="QHC48"/>
      <c r="QHD48"/>
      <c r="QHE48"/>
      <c r="QHF48"/>
      <c r="QHG48"/>
      <c r="QHH48"/>
      <c r="QHI48"/>
      <c r="QHJ48"/>
      <c r="QHK48"/>
      <c r="QHL48"/>
      <c r="QHM48"/>
      <c r="QHN48"/>
      <c r="QHO48"/>
      <c r="QHP48"/>
      <c r="QHQ48"/>
      <c r="QHR48"/>
      <c r="QHS48"/>
      <c r="QHT48"/>
      <c r="QHU48"/>
      <c r="QHV48"/>
      <c r="QHW48"/>
      <c r="QHX48"/>
      <c r="QHY48"/>
      <c r="QHZ48"/>
      <c r="QIA48"/>
      <c r="QIB48"/>
      <c r="QIC48"/>
      <c r="QID48"/>
      <c r="QIE48"/>
      <c r="QIF48"/>
      <c r="QIG48"/>
      <c r="QIH48"/>
      <c r="QII48"/>
      <c r="QIJ48"/>
      <c r="QIK48"/>
      <c r="QIL48"/>
      <c r="QIM48"/>
      <c r="QIN48"/>
      <c r="QIO48"/>
      <c r="QIP48"/>
      <c r="QIQ48"/>
      <c r="QIR48"/>
      <c r="QIS48"/>
      <c r="QIT48"/>
      <c r="QIU48"/>
      <c r="QIV48"/>
      <c r="QIW48"/>
      <c r="QIX48"/>
      <c r="QIY48"/>
      <c r="QIZ48"/>
      <c r="QJA48"/>
      <c r="QJB48"/>
      <c r="QJC48"/>
      <c r="QJD48"/>
      <c r="QJE48"/>
      <c r="QJF48"/>
      <c r="QJG48"/>
      <c r="QJH48"/>
      <c r="QJI48"/>
      <c r="QJJ48"/>
      <c r="QJK48"/>
      <c r="QJL48"/>
      <c r="QJM48"/>
      <c r="QJN48"/>
      <c r="QJO48"/>
      <c r="QJP48"/>
      <c r="QJQ48"/>
      <c r="QJR48"/>
      <c r="QJS48"/>
      <c r="QJT48"/>
      <c r="QJU48"/>
      <c r="QJV48"/>
      <c r="QJW48"/>
      <c r="QJX48"/>
      <c r="QJY48"/>
      <c r="QJZ48"/>
      <c r="QKA48"/>
      <c r="QKB48"/>
      <c r="QKC48"/>
      <c r="QKD48"/>
      <c r="QKE48"/>
      <c r="QKF48"/>
      <c r="QKG48"/>
      <c r="QKH48"/>
      <c r="QKI48"/>
      <c r="QKJ48"/>
      <c r="QKK48"/>
      <c r="QKL48"/>
      <c r="QKM48"/>
      <c r="QKN48"/>
      <c r="QKO48"/>
      <c r="QKP48"/>
      <c r="QKQ48"/>
      <c r="QKR48"/>
      <c r="QKS48"/>
      <c r="QKT48"/>
      <c r="QKU48"/>
      <c r="QKV48"/>
      <c r="QKW48"/>
      <c r="QKX48"/>
      <c r="QKY48"/>
      <c r="QKZ48"/>
      <c r="QLA48"/>
      <c r="QLB48"/>
      <c r="QLC48"/>
      <c r="QLD48"/>
      <c r="QLE48"/>
      <c r="QLF48"/>
      <c r="QLG48"/>
      <c r="QLH48"/>
      <c r="QLI48"/>
      <c r="QLJ48"/>
      <c r="QLK48"/>
      <c r="QLL48"/>
      <c r="QLM48"/>
      <c r="QLN48"/>
      <c r="QLO48"/>
      <c r="QLP48"/>
      <c r="QLQ48"/>
      <c r="QLR48"/>
      <c r="QLS48"/>
      <c r="QLT48"/>
      <c r="QLU48"/>
      <c r="QLV48"/>
      <c r="QLW48"/>
      <c r="QLX48"/>
      <c r="QLY48"/>
      <c r="QLZ48"/>
      <c r="QMA48"/>
      <c r="QMB48"/>
      <c r="QMC48"/>
      <c r="QMD48"/>
      <c r="QME48"/>
      <c r="QMF48"/>
      <c r="QMG48"/>
      <c r="QMH48"/>
      <c r="QMI48"/>
      <c r="QMJ48"/>
      <c r="QMK48"/>
      <c r="QML48"/>
      <c r="QMM48"/>
      <c r="QMN48"/>
      <c r="QMO48"/>
      <c r="QMP48"/>
      <c r="QMQ48"/>
      <c r="QMR48"/>
      <c r="QMS48"/>
      <c r="QMT48"/>
      <c r="QMU48"/>
      <c r="QMV48"/>
      <c r="QMW48"/>
      <c r="QMX48"/>
      <c r="QMY48"/>
      <c r="QMZ48"/>
      <c r="QNA48"/>
      <c r="QNB48"/>
      <c r="QNC48"/>
      <c r="QND48"/>
      <c r="QNE48"/>
      <c r="QNF48"/>
      <c r="QNG48"/>
      <c r="QNH48"/>
      <c r="QNI48"/>
      <c r="QNJ48"/>
      <c r="QNK48"/>
      <c r="QNL48"/>
      <c r="QNM48"/>
      <c r="QNN48"/>
      <c r="QNO48"/>
      <c r="QNP48"/>
      <c r="QNQ48"/>
      <c r="QNR48"/>
      <c r="QNS48"/>
      <c r="QNT48"/>
      <c r="QNU48"/>
      <c r="QNV48"/>
      <c r="QNW48"/>
      <c r="QNX48"/>
      <c r="QNY48"/>
      <c r="QNZ48"/>
      <c r="QOA48"/>
      <c r="QOB48"/>
      <c r="QOC48"/>
      <c r="QOD48"/>
      <c r="QOE48"/>
      <c r="QOF48"/>
      <c r="QOG48"/>
      <c r="QOH48"/>
      <c r="QOI48"/>
      <c r="QOJ48"/>
      <c r="QOK48"/>
      <c r="QOL48"/>
      <c r="QOM48"/>
      <c r="QON48"/>
      <c r="QOO48"/>
      <c r="QOP48"/>
      <c r="QOQ48"/>
      <c r="QOR48"/>
      <c r="QOS48"/>
      <c r="QOT48"/>
      <c r="QOU48"/>
      <c r="QOV48"/>
      <c r="QOW48"/>
      <c r="QOX48"/>
      <c r="QOY48"/>
      <c r="QOZ48"/>
      <c r="QPA48"/>
      <c r="QPB48"/>
      <c r="QPC48"/>
      <c r="QPD48"/>
      <c r="QPE48"/>
      <c r="QPF48"/>
      <c r="QPG48"/>
      <c r="QPH48"/>
      <c r="QPI48"/>
      <c r="QPJ48"/>
      <c r="QPK48"/>
      <c r="QPL48"/>
      <c r="QPM48"/>
      <c r="QPN48"/>
      <c r="QPO48"/>
      <c r="QPP48"/>
      <c r="QPQ48"/>
      <c r="QPR48"/>
      <c r="QPS48"/>
      <c r="QPT48"/>
      <c r="QPU48"/>
      <c r="QPV48"/>
      <c r="QPW48"/>
      <c r="QPX48"/>
      <c r="QPY48"/>
      <c r="QPZ48"/>
      <c r="QQA48"/>
      <c r="QQB48"/>
      <c r="QQC48"/>
      <c r="QQD48"/>
      <c r="QQE48"/>
      <c r="QQF48"/>
      <c r="QQG48"/>
      <c r="QQH48"/>
      <c r="QQI48"/>
      <c r="QQJ48"/>
      <c r="QQK48"/>
      <c r="QQL48"/>
      <c r="QQM48"/>
      <c r="QQN48"/>
      <c r="QQO48"/>
      <c r="QQP48"/>
      <c r="QQQ48"/>
      <c r="QQR48"/>
      <c r="QQS48"/>
      <c r="QQT48"/>
      <c r="QQU48"/>
      <c r="QQV48"/>
      <c r="QQW48"/>
      <c r="QQX48"/>
      <c r="QQY48"/>
      <c r="QQZ48"/>
      <c r="QRA48"/>
      <c r="QRB48"/>
      <c r="QRC48"/>
      <c r="QRD48"/>
      <c r="QRE48"/>
      <c r="QRF48"/>
      <c r="QRG48"/>
      <c r="QRH48"/>
      <c r="QRI48"/>
      <c r="QRJ48"/>
      <c r="QRK48"/>
      <c r="QRL48"/>
      <c r="QRM48"/>
      <c r="QRN48"/>
      <c r="QRO48"/>
      <c r="QRP48"/>
      <c r="QRQ48"/>
      <c r="QRR48"/>
      <c r="QRS48"/>
      <c r="QRT48"/>
      <c r="QRU48"/>
      <c r="QRV48"/>
      <c r="QRW48"/>
      <c r="QRX48"/>
      <c r="QRY48"/>
      <c r="QRZ48"/>
      <c r="QSA48"/>
      <c r="QSB48"/>
      <c r="QSC48"/>
      <c r="QSD48"/>
      <c r="QSE48"/>
      <c r="QSF48"/>
      <c r="QSG48"/>
      <c r="QSH48"/>
      <c r="QSI48"/>
      <c r="QSJ48"/>
      <c r="QSK48"/>
      <c r="QSL48"/>
      <c r="QSM48"/>
      <c r="QSN48"/>
      <c r="QSO48"/>
      <c r="QSP48"/>
      <c r="QSQ48"/>
      <c r="QSR48"/>
      <c r="QSS48"/>
      <c r="QST48"/>
      <c r="QSU48"/>
      <c r="QSV48"/>
      <c r="QSW48"/>
      <c r="QSX48"/>
      <c r="QSY48"/>
      <c r="QSZ48"/>
      <c r="QTA48"/>
      <c r="QTB48"/>
      <c r="QTC48"/>
      <c r="QTD48"/>
      <c r="QTE48"/>
      <c r="QTF48"/>
      <c r="QTG48"/>
      <c r="QTH48"/>
      <c r="QTI48"/>
      <c r="QTJ48"/>
      <c r="QTK48"/>
      <c r="QTL48"/>
      <c r="QTM48"/>
      <c r="QTN48"/>
      <c r="QTO48"/>
      <c r="QTP48"/>
      <c r="QTQ48"/>
      <c r="QTR48"/>
      <c r="QTS48"/>
      <c r="QTT48"/>
      <c r="QTU48"/>
      <c r="QTV48"/>
      <c r="QTW48"/>
      <c r="QTX48"/>
      <c r="QTY48"/>
      <c r="QTZ48"/>
      <c r="QUA48"/>
      <c r="QUB48"/>
      <c r="QUC48"/>
      <c r="QUD48"/>
      <c r="QUE48"/>
      <c r="QUF48"/>
      <c r="QUG48"/>
      <c r="QUH48"/>
      <c r="QUI48"/>
      <c r="QUJ48"/>
      <c r="QUK48"/>
      <c r="QUL48"/>
      <c r="QUM48"/>
      <c r="QUN48"/>
      <c r="QUO48"/>
      <c r="QUP48"/>
      <c r="QUQ48"/>
      <c r="QUR48"/>
      <c r="QUS48"/>
      <c r="QUT48"/>
      <c r="QUU48"/>
      <c r="QUV48"/>
      <c r="QUW48"/>
      <c r="QUX48"/>
      <c r="QUY48"/>
      <c r="QUZ48"/>
      <c r="QVA48"/>
      <c r="QVB48"/>
      <c r="QVC48"/>
      <c r="QVD48"/>
      <c r="QVE48"/>
      <c r="QVF48"/>
      <c r="QVG48"/>
      <c r="QVH48"/>
      <c r="QVI48"/>
      <c r="QVJ48"/>
      <c r="QVK48"/>
      <c r="QVL48"/>
      <c r="QVM48"/>
      <c r="QVN48"/>
      <c r="QVO48"/>
      <c r="QVP48"/>
      <c r="QVQ48"/>
      <c r="QVR48"/>
      <c r="QVS48"/>
      <c r="QVT48"/>
      <c r="QVU48"/>
      <c r="QVV48"/>
      <c r="QVW48"/>
      <c r="QVX48"/>
      <c r="QVY48"/>
      <c r="QVZ48"/>
      <c r="QWA48"/>
      <c r="QWB48"/>
      <c r="QWC48"/>
      <c r="QWD48"/>
      <c r="QWE48"/>
      <c r="QWF48"/>
      <c r="QWG48"/>
      <c r="QWH48"/>
      <c r="QWI48"/>
      <c r="QWJ48"/>
      <c r="QWK48"/>
      <c r="QWL48"/>
      <c r="QWM48"/>
      <c r="QWN48"/>
      <c r="QWO48"/>
      <c r="QWP48"/>
      <c r="QWQ48"/>
      <c r="QWR48"/>
      <c r="QWS48"/>
      <c r="QWT48"/>
      <c r="QWU48"/>
      <c r="QWV48"/>
      <c r="QWW48"/>
      <c r="QWX48"/>
      <c r="QWY48"/>
      <c r="QWZ48"/>
      <c r="QXA48"/>
      <c r="QXB48"/>
      <c r="QXC48"/>
      <c r="QXD48"/>
      <c r="QXE48"/>
      <c r="QXF48"/>
      <c r="QXG48"/>
      <c r="QXH48"/>
      <c r="QXI48"/>
      <c r="QXJ48"/>
      <c r="QXK48"/>
      <c r="QXL48"/>
      <c r="QXM48"/>
      <c r="QXN48"/>
      <c r="QXO48"/>
      <c r="QXP48"/>
      <c r="QXQ48"/>
      <c r="QXR48"/>
      <c r="QXS48"/>
      <c r="QXT48"/>
      <c r="QXU48"/>
      <c r="QXV48"/>
      <c r="QXW48"/>
      <c r="QXX48"/>
      <c r="QXY48"/>
      <c r="QXZ48"/>
      <c r="QYA48"/>
      <c r="QYB48"/>
      <c r="QYC48"/>
      <c r="QYD48"/>
      <c r="QYE48"/>
      <c r="QYF48"/>
      <c r="QYG48"/>
      <c r="QYH48"/>
      <c r="QYI48"/>
      <c r="QYJ48"/>
      <c r="QYK48"/>
      <c r="QYL48"/>
      <c r="QYM48"/>
      <c r="QYN48"/>
      <c r="QYO48"/>
      <c r="QYP48"/>
      <c r="QYQ48"/>
      <c r="QYR48"/>
      <c r="QYS48"/>
      <c r="QYT48"/>
      <c r="QYU48"/>
      <c r="QYV48"/>
      <c r="QYW48"/>
      <c r="QYX48"/>
      <c r="QYY48"/>
      <c r="QYZ48"/>
      <c r="QZA48"/>
      <c r="QZB48"/>
      <c r="QZC48"/>
      <c r="QZD48"/>
      <c r="QZE48"/>
      <c r="QZF48"/>
      <c r="QZG48"/>
      <c r="QZH48"/>
      <c r="QZI48"/>
      <c r="QZJ48"/>
      <c r="QZK48"/>
      <c r="QZL48"/>
      <c r="QZM48"/>
      <c r="QZN48"/>
      <c r="QZO48"/>
      <c r="QZP48"/>
      <c r="QZQ48"/>
      <c r="QZR48"/>
      <c r="QZS48"/>
      <c r="QZT48"/>
      <c r="QZU48"/>
      <c r="QZV48"/>
      <c r="QZW48"/>
      <c r="QZX48"/>
      <c r="QZY48"/>
      <c r="QZZ48"/>
      <c r="RAA48"/>
      <c r="RAB48"/>
      <c r="RAC48"/>
      <c r="RAD48"/>
      <c r="RAE48"/>
      <c r="RAF48"/>
      <c r="RAG48"/>
      <c r="RAH48"/>
      <c r="RAI48"/>
      <c r="RAJ48"/>
      <c r="RAK48"/>
      <c r="RAL48"/>
      <c r="RAM48"/>
      <c r="RAN48"/>
      <c r="RAO48"/>
      <c r="RAP48"/>
      <c r="RAQ48"/>
      <c r="RAR48"/>
      <c r="RAS48"/>
      <c r="RAT48"/>
      <c r="RAU48"/>
      <c r="RAV48"/>
      <c r="RAW48"/>
      <c r="RAX48"/>
      <c r="RAY48"/>
      <c r="RAZ48"/>
      <c r="RBA48"/>
      <c r="RBB48"/>
      <c r="RBC48"/>
      <c r="RBD48"/>
      <c r="RBE48"/>
      <c r="RBF48"/>
      <c r="RBG48"/>
      <c r="RBH48"/>
      <c r="RBI48"/>
      <c r="RBJ48"/>
      <c r="RBK48"/>
      <c r="RBL48"/>
      <c r="RBM48"/>
      <c r="RBN48"/>
      <c r="RBO48"/>
      <c r="RBP48"/>
      <c r="RBQ48"/>
      <c r="RBR48"/>
      <c r="RBS48"/>
      <c r="RBT48"/>
      <c r="RBU48"/>
      <c r="RBV48"/>
      <c r="RBW48"/>
      <c r="RBX48"/>
      <c r="RBY48"/>
      <c r="RBZ48"/>
      <c r="RCA48"/>
      <c r="RCB48"/>
      <c r="RCC48"/>
      <c r="RCD48"/>
      <c r="RCE48"/>
      <c r="RCF48"/>
      <c r="RCG48"/>
      <c r="RCH48"/>
      <c r="RCI48"/>
      <c r="RCJ48"/>
      <c r="RCK48"/>
      <c r="RCL48"/>
      <c r="RCM48"/>
      <c r="RCN48"/>
      <c r="RCO48"/>
      <c r="RCP48"/>
      <c r="RCQ48"/>
      <c r="RCR48"/>
      <c r="RCS48"/>
      <c r="RCT48"/>
      <c r="RCU48"/>
      <c r="RCV48"/>
      <c r="RCW48"/>
      <c r="RCX48"/>
      <c r="RCY48"/>
      <c r="RCZ48"/>
      <c r="RDA48"/>
      <c r="RDB48"/>
      <c r="RDC48"/>
      <c r="RDD48"/>
      <c r="RDE48"/>
      <c r="RDF48"/>
      <c r="RDG48"/>
      <c r="RDH48"/>
      <c r="RDI48"/>
      <c r="RDJ48"/>
      <c r="RDK48"/>
      <c r="RDL48"/>
      <c r="RDM48"/>
      <c r="RDN48"/>
      <c r="RDO48"/>
      <c r="RDP48"/>
      <c r="RDQ48"/>
      <c r="RDR48"/>
      <c r="RDS48"/>
      <c r="RDT48"/>
      <c r="RDU48"/>
      <c r="RDV48"/>
      <c r="RDW48"/>
      <c r="RDX48"/>
      <c r="RDY48"/>
      <c r="RDZ48"/>
      <c r="REA48"/>
      <c r="REB48"/>
      <c r="REC48"/>
      <c r="RED48"/>
      <c r="REE48"/>
      <c r="REF48"/>
      <c r="REG48"/>
      <c r="REH48"/>
      <c r="REI48"/>
      <c r="REJ48"/>
      <c r="REK48"/>
      <c r="REL48"/>
      <c r="REM48"/>
      <c r="REN48"/>
      <c r="REO48"/>
      <c r="REP48"/>
      <c r="REQ48"/>
      <c r="RER48"/>
      <c r="RES48"/>
      <c r="RET48"/>
      <c r="REU48"/>
      <c r="REV48"/>
      <c r="REW48"/>
      <c r="REX48"/>
      <c r="REY48"/>
      <c r="REZ48"/>
      <c r="RFA48"/>
      <c r="RFB48"/>
      <c r="RFC48"/>
      <c r="RFD48"/>
      <c r="RFE48"/>
      <c r="RFF48"/>
      <c r="RFG48"/>
      <c r="RFH48"/>
      <c r="RFI48"/>
      <c r="RFJ48"/>
      <c r="RFK48"/>
      <c r="RFL48"/>
      <c r="RFM48"/>
      <c r="RFN48"/>
      <c r="RFO48"/>
      <c r="RFP48"/>
      <c r="RFQ48"/>
      <c r="RFR48"/>
      <c r="RFS48"/>
      <c r="RFT48"/>
      <c r="RFU48"/>
      <c r="RFV48"/>
      <c r="RFW48"/>
      <c r="RFX48"/>
      <c r="RFY48"/>
      <c r="RFZ48"/>
      <c r="RGA48"/>
      <c r="RGB48"/>
      <c r="RGC48"/>
      <c r="RGD48"/>
      <c r="RGE48"/>
      <c r="RGF48"/>
      <c r="RGG48"/>
      <c r="RGH48"/>
      <c r="RGI48"/>
      <c r="RGJ48"/>
      <c r="RGK48"/>
      <c r="RGL48"/>
      <c r="RGM48"/>
      <c r="RGN48"/>
      <c r="RGO48"/>
      <c r="RGP48"/>
      <c r="RGQ48"/>
      <c r="RGR48"/>
      <c r="RGS48"/>
      <c r="RGT48"/>
      <c r="RGU48"/>
      <c r="RGV48"/>
      <c r="RGW48"/>
      <c r="RGX48"/>
      <c r="RGY48"/>
      <c r="RGZ48"/>
      <c r="RHA48"/>
      <c r="RHB48"/>
      <c r="RHC48"/>
      <c r="RHD48"/>
      <c r="RHE48"/>
      <c r="RHF48"/>
      <c r="RHG48"/>
      <c r="RHH48"/>
      <c r="RHI48"/>
      <c r="RHJ48"/>
      <c r="RHK48"/>
      <c r="RHL48"/>
      <c r="RHM48"/>
      <c r="RHN48"/>
      <c r="RHO48"/>
      <c r="RHP48"/>
      <c r="RHQ48"/>
      <c r="RHR48"/>
      <c r="RHS48"/>
      <c r="RHT48"/>
      <c r="RHU48"/>
      <c r="RHV48"/>
      <c r="RHW48"/>
      <c r="RHX48"/>
      <c r="RHY48"/>
      <c r="RHZ48"/>
      <c r="RIA48"/>
      <c r="RIB48"/>
      <c r="RIC48"/>
      <c r="RID48"/>
      <c r="RIE48"/>
      <c r="RIF48"/>
      <c r="RIG48"/>
      <c r="RIH48"/>
      <c r="RII48"/>
      <c r="RIJ48"/>
      <c r="RIK48"/>
      <c r="RIL48"/>
      <c r="RIM48"/>
      <c r="RIN48"/>
      <c r="RIO48"/>
      <c r="RIP48"/>
      <c r="RIQ48"/>
      <c r="RIR48"/>
      <c r="RIS48"/>
      <c r="RIT48"/>
      <c r="RIU48"/>
      <c r="RIV48"/>
      <c r="RIW48"/>
      <c r="RIX48"/>
      <c r="RIY48"/>
      <c r="RIZ48"/>
      <c r="RJA48"/>
      <c r="RJB48"/>
      <c r="RJC48"/>
      <c r="RJD48"/>
      <c r="RJE48"/>
      <c r="RJF48"/>
      <c r="RJG48"/>
      <c r="RJH48"/>
      <c r="RJI48"/>
      <c r="RJJ48"/>
      <c r="RJK48"/>
      <c r="RJL48"/>
      <c r="RJM48"/>
      <c r="RJN48"/>
      <c r="RJO48"/>
      <c r="RJP48"/>
      <c r="RJQ48"/>
      <c r="RJR48"/>
      <c r="RJS48"/>
      <c r="RJT48"/>
      <c r="RJU48"/>
      <c r="RJV48"/>
      <c r="RJW48"/>
      <c r="RJX48"/>
      <c r="RJY48"/>
      <c r="RJZ48"/>
      <c r="RKA48"/>
      <c r="RKB48"/>
      <c r="RKC48"/>
      <c r="RKD48"/>
      <c r="RKE48"/>
      <c r="RKF48"/>
      <c r="RKG48"/>
      <c r="RKH48"/>
      <c r="RKI48"/>
      <c r="RKJ48"/>
      <c r="RKK48"/>
      <c r="RKL48"/>
      <c r="RKM48"/>
      <c r="RKN48"/>
      <c r="RKO48"/>
      <c r="RKP48"/>
      <c r="RKQ48"/>
      <c r="RKR48"/>
      <c r="RKS48"/>
      <c r="RKT48"/>
      <c r="RKU48"/>
      <c r="RKV48"/>
      <c r="RKW48"/>
      <c r="RKX48"/>
      <c r="RKY48"/>
      <c r="RKZ48"/>
      <c r="RLA48"/>
      <c r="RLB48"/>
      <c r="RLC48"/>
      <c r="RLD48"/>
      <c r="RLE48"/>
      <c r="RLF48"/>
      <c r="RLG48"/>
      <c r="RLH48"/>
      <c r="RLI48"/>
      <c r="RLJ48"/>
      <c r="RLK48"/>
      <c r="RLL48"/>
      <c r="RLM48"/>
      <c r="RLN48"/>
      <c r="RLO48"/>
      <c r="RLP48"/>
      <c r="RLQ48"/>
      <c r="RLR48"/>
      <c r="RLS48"/>
      <c r="RLT48"/>
      <c r="RLU48"/>
      <c r="RLV48"/>
      <c r="RLW48"/>
      <c r="RLX48"/>
      <c r="RLY48"/>
      <c r="RLZ48"/>
      <c r="RMA48"/>
      <c r="RMB48"/>
      <c r="RMC48"/>
      <c r="RMD48"/>
      <c r="RME48"/>
      <c r="RMF48"/>
      <c r="RMG48"/>
      <c r="RMH48"/>
      <c r="RMI48"/>
      <c r="RMJ48"/>
      <c r="RMK48"/>
      <c r="RML48"/>
      <c r="RMM48"/>
      <c r="RMN48"/>
      <c r="RMO48"/>
      <c r="RMP48"/>
      <c r="RMQ48"/>
      <c r="RMR48"/>
      <c r="RMS48"/>
      <c r="RMT48"/>
      <c r="RMU48"/>
      <c r="RMV48"/>
      <c r="RMW48"/>
      <c r="RMX48"/>
      <c r="RMY48"/>
      <c r="RMZ48"/>
      <c r="RNA48"/>
      <c r="RNB48"/>
      <c r="RNC48"/>
      <c r="RND48"/>
      <c r="RNE48"/>
      <c r="RNF48"/>
      <c r="RNG48"/>
      <c r="RNH48"/>
      <c r="RNI48"/>
      <c r="RNJ48"/>
      <c r="RNK48"/>
      <c r="RNL48"/>
      <c r="RNM48"/>
      <c r="RNN48"/>
      <c r="RNO48"/>
      <c r="RNP48"/>
      <c r="RNQ48"/>
      <c r="RNR48"/>
      <c r="RNS48"/>
      <c r="RNT48"/>
      <c r="RNU48"/>
      <c r="RNV48"/>
      <c r="RNW48"/>
      <c r="RNX48"/>
      <c r="RNY48"/>
      <c r="RNZ48"/>
      <c r="ROA48"/>
      <c r="ROB48"/>
      <c r="ROC48"/>
      <c r="ROD48"/>
      <c r="ROE48"/>
      <c r="ROF48"/>
      <c r="ROG48"/>
      <c r="ROH48"/>
      <c r="ROI48"/>
      <c r="ROJ48"/>
      <c r="ROK48"/>
      <c r="ROL48"/>
      <c r="ROM48"/>
      <c r="RON48"/>
      <c r="ROO48"/>
      <c r="ROP48"/>
      <c r="ROQ48"/>
      <c r="ROR48"/>
      <c r="ROS48"/>
      <c r="ROT48"/>
      <c r="ROU48"/>
      <c r="ROV48"/>
      <c r="ROW48"/>
      <c r="ROX48"/>
      <c r="ROY48"/>
      <c r="ROZ48"/>
      <c r="RPA48"/>
      <c r="RPB48"/>
      <c r="RPC48"/>
      <c r="RPD48"/>
      <c r="RPE48"/>
      <c r="RPF48"/>
      <c r="RPG48"/>
      <c r="RPH48"/>
      <c r="RPI48"/>
      <c r="RPJ48"/>
      <c r="RPK48"/>
      <c r="RPL48"/>
      <c r="RPM48"/>
      <c r="RPN48"/>
      <c r="RPO48"/>
      <c r="RPP48"/>
      <c r="RPQ48"/>
      <c r="RPR48"/>
      <c r="RPS48"/>
      <c r="RPT48"/>
      <c r="RPU48"/>
      <c r="RPV48"/>
      <c r="RPW48"/>
      <c r="RPX48"/>
      <c r="RPY48"/>
      <c r="RPZ48"/>
      <c r="RQA48"/>
      <c r="RQB48"/>
      <c r="RQC48"/>
      <c r="RQD48"/>
      <c r="RQE48"/>
      <c r="RQF48"/>
      <c r="RQG48"/>
      <c r="RQH48"/>
      <c r="RQI48"/>
      <c r="RQJ48"/>
      <c r="RQK48"/>
      <c r="RQL48"/>
      <c r="RQM48"/>
      <c r="RQN48"/>
      <c r="RQO48"/>
      <c r="RQP48"/>
      <c r="RQQ48"/>
      <c r="RQR48"/>
      <c r="RQS48"/>
      <c r="RQT48"/>
      <c r="RQU48"/>
      <c r="RQV48"/>
      <c r="RQW48"/>
      <c r="RQX48"/>
      <c r="RQY48"/>
      <c r="RQZ48"/>
      <c r="RRA48"/>
      <c r="RRB48"/>
      <c r="RRC48"/>
      <c r="RRD48"/>
      <c r="RRE48"/>
      <c r="RRF48"/>
      <c r="RRG48"/>
      <c r="RRH48"/>
      <c r="RRI48"/>
      <c r="RRJ48"/>
      <c r="RRK48"/>
      <c r="RRL48"/>
      <c r="RRM48"/>
      <c r="RRN48"/>
      <c r="RRO48"/>
      <c r="RRP48"/>
      <c r="RRQ48"/>
      <c r="RRR48"/>
      <c r="RRS48"/>
      <c r="RRT48"/>
      <c r="RRU48"/>
      <c r="RRV48"/>
      <c r="RRW48"/>
      <c r="RRX48"/>
      <c r="RRY48"/>
      <c r="RRZ48"/>
      <c r="RSA48"/>
      <c r="RSB48"/>
      <c r="RSC48"/>
      <c r="RSD48"/>
      <c r="RSE48"/>
      <c r="RSF48"/>
      <c r="RSG48"/>
      <c r="RSH48"/>
      <c r="RSI48"/>
      <c r="RSJ48"/>
      <c r="RSK48"/>
      <c r="RSL48"/>
      <c r="RSM48"/>
      <c r="RSN48"/>
      <c r="RSO48"/>
      <c r="RSP48"/>
      <c r="RSQ48"/>
      <c r="RSR48"/>
      <c r="RSS48"/>
      <c r="RST48"/>
      <c r="RSU48"/>
      <c r="RSV48"/>
      <c r="RSW48"/>
      <c r="RSX48"/>
      <c r="RSY48"/>
      <c r="RSZ48"/>
      <c r="RTA48"/>
      <c r="RTB48"/>
      <c r="RTC48"/>
      <c r="RTD48"/>
      <c r="RTE48"/>
      <c r="RTF48"/>
      <c r="RTG48"/>
      <c r="RTH48"/>
      <c r="RTI48"/>
      <c r="RTJ48"/>
      <c r="RTK48"/>
      <c r="RTL48"/>
      <c r="RTM48"/>
      <c r="RTN48"/>
      <c r="RTO48"/>
      <c r="RTP48"/>
      <c r="RTQ48"/>
      <c r="RTR48"/>
      <c r="RTS48"/>
      <c r="RTT48"/>
      <c r="RTU48"/>
      <c r="RTV48"/>
      <c r="RTW48"/>
      <c r="RTX48"/>
      <c r="RTY48"/>
      <c r="RTZ48"/>
      <c r="RUA48"/>
      <c r="RUB48"/>
      <c r="RUC48"/>
      <c r="RUD48"/>
      <c r="RUE48"/>
      <c r="RUF48"/>
      <c r="RUG48"/>
      <c r="RUH48"/>
      <c r="RUI48"/>
      <c r="RUJ48"/>
      <c r="RUK48"/>
      <c r="RUL48"/>
      <c r="RUM48"/>
      <c r="RUN48"/>
      <c r="RUO48"/>
      <c r="RUP48"/>
      <c r="RUQ48"/>
      <c r="RUR48"/>
      <c r="RUS48"/>
      <c r="RUT48"/>
      <c r="RUU48"/>
      <c r="RUV48"/>
      <c r="RUW48"/>
      <c r="RUX48"/>
      <c r="RUY48"/>
      <c r="RUZ48"/>
      <c r="RVA48"/>
      <c r="RVB48"/>
      <c r="RVC48"/>
      <c r="RVD48"/>
      <c r="RVE48"/>
      <c r="RVF48"/>
      <c r="RVG48"/>
      <c r="RVH48"/>
      <c r="RVI48"/>
      <c r="RVJ48"/>
      <c r="RVK48"/>
      <c r="RVL48"/>
      <c r="RVM48"/>
      <c r="RVN48"/>
      <c r="RVO48"/>
      <c r="RVP48"/>
      <c r="RVQ48"/>
      <c r="RVR48"/>
      <c r="RVS48"/>
      <c r="RVT48"/>
      <c r="RVU48"/>
      <c r="RVV48"/>
      <c r="RVW48"/>
      <c r="RVX48"/>
      <c r="RVY48"/>
      <c r="RVZ48"/>
      <c r="RWA48"/>
      <c r="RWB48"/>
      <c r="RWC48"/>
      <c r="RWD48"/>
      <c r="RWE48"/>
      <c r="RWF48"/>
      <c r="RWG48"/>
      <c r="RWH48"/>
      <c r="RWI48"/>
      <c r="RWJ48"/>
      <c r="RWK48"/>
      <c r="RWL48"/>
      <c r="RWM48"/>
      <c r="RWN48"/>
      <c r="RWO48"/>
      <c r="RWP48"/>
      <c r="RWQ48"/>
      <c r="RWR48"/>
      <c r="RWS48"/>
      <c r="RWT48"/>
      <c r="RWU48"/>
      <c r="RWV48"/>
      <c r="RWW48"/>
      <c r="RWX48"/>
      <c r="RWY48"/>
      <c r="RWZ48"/>
      <c r="RXA48"/>
      <c r="RXB48"/>
      <c r="RXC48"/>
      <c r="RXD48"/>
      <c r="RXE48"/>
      <c r="RXF48"/>
      <c r="RXG48"/>
      <c r="RXH48"/>
      <c r="RXI48"/>
      <c r="RXJ48"/>
      <c r="RXK48"/>
      <c r="RXL48"/>
      <c r="RXM48"/>
      <c r="RXN48"/>
      <c r="RXO48"/>
      <c r="RXP48"/>
      <c r="RXQ48"/>
      <c r="RXR48"/>
      <c r="RXS48"/>
      <c r="RXT48"/>
      <c r="RXU48"/>
      <c r="RXV48"/>
      <c r="RXW48"/>
      <c r="RXX48"/>
      <c r="RXY48"/>
      <c r="RXZ48"/>
      <c r="RYA48"/>
      <c r="RYB48"/>
      <c r="RYC48"/>
      <c r="RYD48"/>
      <c r="RYE48"/>
      <c r="RYF48"/>
      <c r="RYG48"/>
      <c r="RYH48"/>
      <c r="RYI48"/>
      <c r="RYJ48"/>
      <c r="RYK48"/>
      <c r="RYL48"/>
      <c r="RYM48"/>
      <c r="RYN48"/>
      <c r="RYO48"/>
      <c r="RYP48"/>
      <c r="RYQ48"/>
      <c r="RYR48"/>
      <c r="RYS48"/>
      <c r="RYT48"/>
      <c r="RYU48"/>
      <c r="RYV48"/>
      <c r="RYW48"/>
      <c r="RYX48"/>
      <c r="RYY48"/>
      <c r="RYZ48"/>
      <c r="RZA48"/>
      <c r="RZB48"/>
      <c r="RZC48"/>
      <c r="RZD48"/>
      <c r="RZE48"/>
      <c r="RZF48"/>
      <c r="RZG48"/>
      <c r="RZH48"/>
      <c r="RZI48"/>
      <c r="RZJ48"/>
      <c r="RZK48"/>
      <c r="RZL48"/>
      <c r="RZM48"/>
      <c r="RZN48"/>
      <c r="RZO48"/>
      <c r="RZP48"/>
      <c r="RZQ48"/>
      <c r="RZR48"/>
      <c r="RZS48"/>
      <c r="RZT48"/>
      <c r="RZU48"/>
      <c r="RZV48"/>
      <c r="RZW48"/>
      <c r="RZX48"/>
      <c r="RZY48"/>
      <c r="RZZ48"/>
      <c r="SAA48"/>
      <c r="SAB48"/>
      <c r="SAC48"/>
      <c r="SAD48"/>
      <c r="SAE48"/>
      <c r="SAF48"/>
      <c r="SAG48"/>
      <c r="SAH48"/>
      <c r="SAI48"/>
      <c r="SAJ48"/>
      <c r="SAK48"/>
      <c r="SAL48"/>
      <c r="SAM48"/>
      <c r="SAN48"/>
      <c r="SAO48"/>
      <c r="SAP48"/>
      <c r="SAQ48"/>
      <c r="SAR48"/>
      <c r="SAS48"/>
      <c r="SAT48"/>
      <c r="SAU48"/>
      <c r="SAV48"/>
      <c r="SAW48"/>
      <c r="SAX48"/>
      <c r="SAY48"/>
      <c r="SAZ48"/>
      <c r="SBA48"/>
      <c r="SBB48"/>
      <c r="SBC48"/>
      <c r="SBD48"/>
      <c r="SBE48"/>
      <c r="SBF48"/>
      <c r="SBG48"/>
      <c r="SBH48"/>
      <c r="SBI48"/>
      <c r="SBJ48"/>
      <c r="SBK48"/>
      <c r="SBL48"/>
      <c r="SBM48"/>
      <c r="SBN48"/>
      <c r="SBO48"/>
      <c r="SBP48"/>
      <c r="SBQ48"/>
      <c r="SBR48"/>
      <c r="SBS48"/>
      <c r="SBT48"/>
      <c r="SBU48"/>
      <c r="SBV48"/>
      <c r="SBW48"/>
      <c r="SBX48"/>
      <c r="SBY48"/>
      <c r="SBZ48"/>
      <c r="SCA48"/>
      <c r="SCB48"/>
      <c r="SCC48"/>
      <c r="SCD48"/>
      <c r="SCE48"/>
      <c r="SCF48"/>
      <c r="SCG48"/>
      <c r="SCH48"/>
      <c r="SCI48"/>
      <c r="SCJ48"/>
      <c r="SCK48"/>
      <c r="SCL48"/>
      <c r="SCM48"/>
      <c r="SCN48"/>
      <c r="SCO48"/>
      <c r="SCP48"/>
      <c r="SCQ48"/>
      <c r="SCR48"/>
      <c r="SCS48"/>
      <c r="SCT48"/>
      <c r="SCU48"/>
      <c r="SCV48"/>
      <c r="SCW48"/>
      <c r="SCX48"/>
      <c r="SCY48"/>
      <c r="SCZ48"/>
      <c r="SDA48"/>
      <c r="SDB48"/>
      <c r="SDC48"/>
      <c r="SDD48"/>
      <c r="SDE48"/>
      <c r="SDF48"/>
      <c r="SDG48"/>
      <c r="SDH48"/>
      <c r="SDI48"/>
      <c r="SDJ48"/>
      <c r="SDK48"/>
      <c r="SDL48"/>
      <c r="SDM48"/>
      <c r="SDN48"/>
      <c r="SDO48"/>
      <c r="SDP48"/>
      <c r="SDQ48"/>
      <c r="SDR48"/>
      <c r="SDS48"/>
      <c r="SDT48"/>
      <c r="SDU48"/>
      <c r="SDV48"/>
      <c r="SDW48"/>
      <c r="SDX48"/>
      <c r="SDY48"/>
      <c r="SDZ48"/>
      <c r="SEA48"/>
      <c r="SEB48"/>
      <c r="SEC48"/>
      <c r="SED48"/>
      <c r="SEE48"/>
      <c r="SEF48"/>
      <c r="SEG48"/>
      <c r="SEH48"/>
      <c r="SEI48"/>
      <c r="SEJ48"/>
      <c r="SEK48"/>
      <c r="SEL48"/>
      <c r="SEM48"/>
      <c r="SEN48"/>
      <c r="SEO48"/>
      <c r="SEP48"/>
      <c r="SEQ48"/>
      <c r="SER48"/>
      <c r="SES48"/>
      <c r="SET48"/>
      <c r="SEU48"/>
      <c r="SEV48"/>
      <c r="SEW48"/>
      <c r="SEX48"/>
      <c r="SEY48"/>
      <c r="SEZ48"/>
      <c r="SFA48"/>
      <c r="SFB48"/>
      <c r="SFC48"/>
      <c r="SFD48"/>
      <c r="SFE48"/>
      <c r="SFF48"/>
      <c r="SFG48"/>
      <c r="SFH48"/>
      <c r="SFI48"/>
      <c r="SFJ48"/>
      <c r="SFK48"/>
      <c r="SFL48"/>
      <c r="SFM48"/>
      <c r="SFN48"/>
      <c r="SFO48"/>
      <c r="SFP48"/>
      <c r="SFQ48"/>
      <c r="SFR48"/>
      <c r="SFS48"/>
      <c r="SFT48"/>
      <c r="SFU48"/>
      <c r="SFV48"/>
      <c r="SFW48"/>
      <c r="SFX48"/>
      <c r="SFY48"/>
      <c r="SFZ48"/>
      <c r="SGA48"/>
      <c r="SGB48"/>
      <c r="SGC48"/>
      <c r="SGD48"/>
      <c r="SGE48"/>
      <c r="SGF48"/>
      <c r="SGG48"/>
      <c r="SGH48"/>
      <c r="SGI48"/>
      <c r="SGJ48"/>
      <c r="SGK48"/>
      <c r="SGL48"/>
      <c r="SGM48"/>
      <c r="SGN48"/>
      <c r="SGO48"/>
      <c r="SGP48"/>
      <c r="SGQ48"/>
      <c r="SGR48"/>
      <c r="SGS48"/>
      <c r="SGT48"/>
      <c r="SGU48"/>
      <c r="SGV48"/>
      <c r="SGW48"/>
      <c r="SGX48"/>
      <c r="SGY48"/>
      <c r="SGZ48"/>
      <c r="SHA48"/>
      <c r="SHB48"/>
      <c r="SHC48"/>
      <c r="SHD48"/>
      <c r="SHE48"/>
      <c r="SHF48"/>
      <c r="SHG48"/>
      <c r="SHH48"/>
      <c r="SHI48"/>
      <c r="SHJ48"/>
      <c r="SHK48"/>
      <c r="SHL48"/>
      <c r="SHM48"/>
      <c r="SHN48"/>
      <c r="SHO48"/>
      <c r="SHP48"/>
      <c r="SHQ48"/>
      <c r="SHR48"/>
      <c r="SHS48"/>
      <c r="SHT48"/>
      <c r="SHU48"/>
      <c r="SHV48"/>
      <c r="SHW48"/>
      <c r="SHX48"/>
      <c r="SHY48"/>
      <c r="SHZ48"/>
      <c r="SIA48"/>
      <c r="SIB48"/>
      <c r="SIC48"/>
      <c r="SID48"/>
      <c r="SIE48"/>
      <c r="SIF48"/>
      <c r="SIG48"/>
      <c r="SIH48"/>
      <c r="SII48"/>
      <c r="SIJ48"/>
      <c r="SIK48"/>
      <c r="SIL48"/>
      <c r="SIM48"/>
      <c r="SIN48"/>
      <c r="SIO48"/>
      <c r="SIP48"/>
      <c r="SIQ48"/>
      <c r="SIR48"/>
      <c r="SIS48"/>
      <c r="SIT48"/>
      <c r="SIU48"/>
      <c r="SIV48"/>
      <c r="SIW48"/>
      <c r="SIX48"/>
      <c r="SIY48"/>
      <c r="SIZ48"/>
      <c r="SJA48"/>
      <c r="SJB48"/>
      <c r="SJC48"/>
      <c r="SJD48"/>
      <c r="SJE48"/>
      <c r="SJF48"/>
      <c r="SJG48"/>
      <c r="SJH48"/>
      <c r="SJI48"/>
      <c r="SJJ48"/>
      <c r="SJK48"/>
      <c r="SJL48"/>
      <c r="SJM48"/>
      <c r="SJN48"/>
      <c r="SJO48"/>
      <c r="SJP48"/>
      <c r="SJQ48"/>
      <c r="SJR48"/>
      <c r="SJS48"/>
      <c r="SJT48"/>
      <c r="SJU48"/>
      <c r="SJV48"/>
      <c r="SJW48"/>
      <c r="SJX48"/>
      <c r="SJY48"/>
      <c r="SJZ48"/>
      <c r="SKA48"/>
      <c r="SKB48"/>
      <c r="SKC48"/>
      <c r="SKD48"/>
      <c r="SKE48"/>
      <c r="SKF48"/>
      <c r="SKG48"/>
      <c r="SKH48"/>
      <c r="SKI48"/>
      <c r="SKJ48"/>
      <c r="SKK48"/>
      <c r="SKL48"/>
      <c r="SKM48"/>
      <c r="SKN48"/>
      <c r="SKO48"/>
      <c r="SKP48"/>
      <c r="SKQ48"/>
      <c r="SKR48"/>
      <c r="SKS48"/>
      <c r="SKT48"/>
      <c r="SKU48"/>
      <c r="SKV48"/>
      <c r="SKW48"/>
      <c r="SKX48"/>
      <c r="SKY48"/>
      <c r="SKZ48"/>
      <c r="SLA48"/>
      <c r="SLB48"/>
      <c r="SLC48"/>
      <c r="SLD48"/>
      <c r="SLE48"/>
      <c r="SLF48"/>
      <c r="SLG48"/>
      <c r="SLH48"/>
      <c r="SLI48"/>
      <c r="SLJ48"/>
      <c r="SLK48"/>
      <c r="SLL48"/>
      <c r="SLM48"/>
      <c r="SLN48"/>
      <c r="SLO48"/>
      <c r="SLP48"/>
      <c r="SLQ48"/>
      <c r="SLR48"/>
      <c r="SLS48"/>
      <c r="SLT48"/>
      <c r="SLU48"/>
      <c r="SLV48"/>
      <c r="SLW48"/>
      <c r="SLX48"/>
      <c r="SLY48"/>
      <c r="SLZ48"/>
      <c r="SMA48"/>
      <c r="SMB48"/>
      <c r="SMC48"/>
      <c r="SMD48"/>
      <c r="SME48"/>
      <c r="SMF48"/>
      <c r="SMG48"/>
      <c r="SMH48"/>
      <c r="SMI48"/>
      <c r="SMJ48"/>
      <c r="SMK48"/>
      <c r="SML48"/>
      <c r="SMM48"/>
      <c r="SMN48"/>
      <c r="SMO48"/>
      <c r="SMP48"/>
      <c r="SMQ48"/>
      <c r="SMR48"/>
      <c r="SMS48"/>
      <c r="SMT48"/>
      <c r="SMU48"/>
      <c r="SMV48"/>
      <c r="SMW48"/>
      <c r="SMX48"/>
      <c r="SMY48"/>
      <c r="SMZ48"/>
      <c r="SNA48"/>
      <c r="SNB48"/>
      <c r="SNC48"/>
      <c r="SND48"/>
      <c r="SNE48"/>
      <c r="SNF48"/>
      <c r="SNG48"/>
      <c r="SNH48"/>
      <c r="SNI48"/>
      <c r="SNJ48"/>
      <c r="SNK48"/>
      <c r="SNL48"/>
      <c r="SNM48"/>
      <c r="SNN48"/>
      <c r="SNO48"/>
      <c r="SNP48"/>
      <c r="SNQ48"/>
      <c r="SNR48"/>
      <c r="SNS48"/>
      <c r="SNT48"/>
      <c r="SNU48"/>
      <c r="SNV48"/>
      <c r="SNW48"/>
      <c r="SNX48"/>
      <c r="SNY48"/>
      <c r="SNZ48"/>
      <c r="SOA48"/>
      <c r="SOB48"/>
      <c r="SOC48"/>
      <c r="SOD48"/>
      <c r="SOE48"/>
      <c r="SOF48"/>
      <c r="SOG48"/>
      <c r="SOH48"/>
      <c r="SOI48"/>
      <c r="SOJ48"/>
      <c r="SOK48"/>
      <c r="SOL48"/>
      <c r="SOM48"/>
      <c r="SON48"/>
      <c r="SOO48"/>
      <c r="SOP48"/>
      <c r="SOQ48"/>
      <c r="SOR48"/>
      <c r="SOS48"/>
      <c r="SOT48"/>
      <c r="SOU48"/>
      <c r="SOV48"/>
      <c r="SOW48"/>
      <c r="SOX48"/>
      <c r="SOY48"/>
      <c r="SOZ48"/>
      <c r="SPA48"/>
      <c r="SPB48"/>
      <c r="SPC48"/>
      <c r="SPD48"/>
      <c r="SPE48"/>
      <c r="SPF48"/>
      <c r="SPG48"/>
      <c r="SPH48"/>
      <c r="SPI48"/>
      <c r="SPJ48"/>
      <c r="SPK48"/>
      <c r="SPL48"/>
      <c r="SPM48"/>
      <c r="SPN48"/>
      <c r="SPO48"/>
      <c r="SPP48"/>
      <c r="SPQ48"/>
      <c r="SPR48"/>
      <c r="SPS48"/>
      <c r="SPT48"/>
      <c r="SPU48"/>
      <c r="SPV48"/>
      <c r="SPW48"/>
      <c r="SPX48"/>
      <c r="SPY48"/>
      <c r="SPZ48"/>
      <c r="SQA48"/>
      <c r="SQB48"/>
      <c r="SQC48"/>
      <c r="SQD48"/>
      <c r="SQE48"/>
      <c r="SQF48"/>
      <c r="SQG48"/>
      <c r="SQH48"/>
      <c r="SQI48"/>
      <c r="SQJ48"/>
      <c r="SQK48"/>
      <c r="SQL48"/>
      <c r="SQM48"/>
      <c r="SQN48"/>
      <c r="SQO48"/>
      <c r="SQP48"/>
      <c r="SQQ48"/>
      <c r="SQR48"/>
      <c r="SQS48"/>
      <c r="SQT48"/>
      <c r="SQU48"/>
      <c r="SQV48"/>
      <c r="SQW48"/>
      <c r="SQX48"/>
      <c r="SQY48"/>
      <c r="SQZ48"/>
      <c r="SRA48"/>
      <c r="SRB48"/>
      <c r="SRC48"/>
      <c r="SRD48"/>
      <c r="SRE48"/>
      <c r="SRF48"/>
      <c r="SRG48"/>
      <c r="SRH48"/>
      <c r="SRI48"/>
      <c r="SRJ48"/>
      <c r="SRK48"/>
      <c r="SRL48"/>
      <c r="SRM48"/>
      <c r="SRN48"/>
      <c r="SRO48"/>
      <c r="SRP48"/>
      <c r="SRQ48"/>
      <c r="SRR48"/>
      <c r="SRS48"/>
      <c r="SRT48"/>
      <c r="SRU48"/>
      <c r="SRV48"/>
      <c r="SRW48"/>
      <c r="SRX48"/>
      <c r="SRY48"/>
      <c r="SRZ48"/>
      <c r="SSA48"/>
      <c r="SSB48"/>
      <c r="SSC48"/>
      <c r="SSD48"/>
      <c r="SSE48"/>
      <c r="SSF48"/>
      <c r="SSG48"/>
      <c r="SSH48"/>
      <c r="SSI48"/>
      <c r="SSJ48"/>
      <c r="SSK48"/>
      <c r="SSL48"/>
      <c r="SSM48"/>
      <c r="SSN48"/>
      <c r="SSO48"/>
      <c r="SSP48"/>
      <c r="SSQ48"/>
      <c r="SSR48"/>
      <c r="SSS48"/>
      <c r="SST48"/>
      <c r="SSU48"/>
      <c r="SSV48"/>
      <c r="SSW48"/>
      <c r="SSX48"/>
      <c r="SSY48"/>
      <c r="SSZ48"/>
      <c r="STA48"/>
      <c r="STB48"/>
      <c r="STC48"/>
      <c r="STD48"/>
      <c r="STE48"/>
      <c r="STF48"/>
      <c r="STG48"/>
      <c r="STH48"/>
      <c r="STI48"/>
      <c r="STJ48"/>
      <c r="STK48"/>
      <c r="STL48"/>
      <c r="STM48"/>
      <c r="STN48"/>
      <c r="STO48"/>
      <c r="STP48"/>
      <c r="STQ48"/>
      <c r="STR48"/>
      <c r="STS48"/>
      <c r="STT48"/>
      <c r="STU48"/>
      <c r="STV48"/>
      <c r="STW48"/>
      <c r="STX48"/>
      <c r="STY48"/>
      <c r="STZ48"/>
      <c r="SUA48"/>
      <c r="SUB48"/>
      <c r="SUC48"/>
      <c r="SUD48"/>
      <c r="SUE48"/>
      <c r="SUF48"/>
      <c r="SUG48"/>
      <c r="SUH48"/>
      <c r="SUI48"/>
      <c r="SUJ48"/>
      <c r="SUK48"/>
      <c r="SUL48"/>
      <c r="SUM48"/>
      <c r="SUN48"/>
      <c r="SUO48"/>
      <c r="SUP48"/>
      <c r="SUQ48"/>
      <c r="SUR48"/>
      <c r="SUS48"/>
      <c r="SUT48"/>
      <c r="SUU48"/>
      <c r="SUV48"/>
      <c r="SUW48"/>
      <c r="SUX48"/>
      <c r="SUY48"/>
      <c r="SUZ48"/>
      <c r="SVA48"/>
      <c r="SVB48"/>
      <c r="SVC48"/>
      <c r="SVD48"/>
      <c r="SVE48"/>
      <c r="SVF48"/>
      <c r="SVG48"/>
      <c r="SVH48"/>
      <c r="SVI48"/>
      <c r="SVJ48"/>
      <c r="SVK48"/>
      <c r="SVL48"/>
      <c r="SVM48"/>
      <c r="SVN48"/>
      <c r="SVO48"/>
      <c r="SVP48"/>
      <c r="SVQ48"/>
      <c r="SVR48"/>
      <c r="SVS48"/>
      <c r="SVT48"/>
      <c r="SVU48"/>
      <c r="SVV48"/>
      <c r="SVW48"/>
      <c r="SVX48"/>
      <c r="SVY48"/>
      <c r="SVZ48"/>
      <c r="SWA48"/>
      <c r="SWB48"/>
      <c r="SWC48"/>
      <c r="SWD48"/>
      <c r="SWE48"/>
      <c r="SWF48"/>
      <c r="SWG48"/>
      <c r="SWH48"/>
      <c r="SWI48"/>
      <c r="SWJ48"/>
      <c r="SWK48"/>
      <c r="SWL48"/>
      <c r="SWM48"/>
      <c r="SWN48"/>
      <c r="SWO48"/>
      <c r="SWP48"/>
      <c r="SWQ48"/>
      <c r="SWR48"/>
      <c r="SWS48"/>
      <c r="SWT48"/>
      <c r="SWU48"/>
      <c r="SWV48"/>
      <c r="SWW48"/>
      <c r="SWX48"/>
      <c r="SWY48"/>
      <c r="SWZ48"/>
      <c r="SXA48"/>
      <c r="SXB48"/>
      <c r="SXC48"/>
      <c r="SXD48"/>
      <c r="SXE48"/>
      <c r="SXF48"/>
      <c r="SXG48"/>
      <c r="SXH48"/>
      <c r="SXI48"/>
      <c r="SXJ48"/>
      <c r="SXK48"/>
      <c r="SXL48"/>
      <c r="SXM48"/>
      <c r="SXN48"/>
      <c r="SXO48"/>
      <c r="SXP48"/>
      <c r="SXQ48"/>
      <c r="SXR48"/>
      <c r="SXS48"/>
      <c r="SXT48"/>
      <c r="SXU48"/>
      <c r="SXV48"/>
      <c r="SXW48"/>
      <c r="SXX48"/>
      <c r="SXY48"/>
      <c r="SXZ48"/>
      <c r="SYA48"/>
      <c r="SYB48"/>
      <c r="SYC48"/>
      <c r="SYD48"/>
      <c r="SYE48"/>
      <c r="SYF48"/>
      <c r="SYG48"/>
      <c r="SYH48"/>
      <c r="SYI48"/>
      <c r="SYJ48"/>
      <c r="SYK48"/>
      <c r="SYL48"/>
      <c r="SYM48"/>
      <c r="SYN48"/>
      <c r="SYO48"/>
      <c r="SYP48"/>
      <c r="SYQ48"/>
      <c r="SYR48"/>
      <c r="SYS48"/>
      <c r="SYT48"/>
      <c r="SYU48"/>
      <c r="SYV48"/>
      <c r="SYW48"/>
      <c r="SYX48"/>
      <c r="SYY48"/>
      <c r="SYZ48"/>
      <c r="SZA48"/>
      <c r="SZB48"/>
      <c r="SZC48"/>
      <c r="SZD48"/>
      <c r="SZE48"/>
      <c r="SZF48"/>
      <c r="SZG48"/>
      <c r="SZH48"/>
      <c r="SZI48"/>
      <c r="SZJ48"/>
      <c r="SZK48"/>
      <c r="SZL48"/>
      <c r="SZM48"/>
      <c r="SZN48"/>
      <c r="SZO48"/>
      <c r="SZP48"/>
      <c r="SZQ48"/>
      <c r="SZR48"/>
      <c r="SZS48"/>
      <c r="SZT48"/>
      <c r="SZU48"/>
      <c r="SZV48"/>
      <c r="SZW48"/>
      <c r="SZX48"/>
      <c r="SZY48"/>
      <c r="SZZ48"/>
      <c r="TAA48"/>
      <c r="TAB48"/>
      <c r="TAC48"/>
      <c r="TAD48"/>
      <c r="TAE48"/>
      <c r="TAF48"/>
      <c r="TAG48"/>
      <c r="TAH48"/>
      <c r="TAI48"/>
      <c r="TAJ48"/>
      <c r="TAK48"/>
      <c r="TAL48"/>
      <c r="TAM48"/>
      <c r="TAN48"/>
      <c r="TAO48"/>
      <c r="TAP48"/>
      <c r="TAQ48"/>
      <c r="TAR48"/>
      <c r="TAS48"/>
      <c r="TAT48"/>
      <c r="TAU48"/>
      <c r="TAV48"/>
      <c r="TAW48"/>
      <c r="TAX48"/>
      <c r="TAY48"/>
      <c r="TAZ48"/>
      <c r="TBA48"/>
      <c r="TBB48"/>
      <c r="TBC48"/>
      <c r="TBD48"/>
      <c r="TBE48"/>
      <c r="TBF48"/>
      <c r="TBG48"/>
      <c r="TBH48"/>
      <c r="TBI48"/>
      <c r="TBJ48"/>
      <c r="TBK48"/>
      <c r="TBL48"/>
      <c r="TBM48"/>
      <c r="TBN48"/>
      <c r="TBO48"/>
      <c r="TBP48"/>
      <c r="TBQ48"/>
      <c r="TBR48"/>
      <c r="TBS48"/>
      <c r="TBT48"/>
      <c r="TBU48"/>
      <c r="TBV48"/>
      <c r="TBW48"/>
      <c r="TBX48"/>
      <c r="TBY48"/>
      <c r="TBZ48"/>
      <c r="TCA48"/>
      <c r="TCB48"/>
      <c r="TCC48"/>
      <c r="TCD48"/>
      <c r="TCE48"/>
      <c r="TCF48"/>
      <c r="TCG48"/>
      <c r="TCH48"/>
      <c r="TCI48"/>
      <c r="TCJ48"/>
      <c r="TCK48"/>
      <c r="TCL48"/>
      <c r="TCM48"/>
      <c r="TCN48"/>
      <c r="TCO48"/>
      <c r="TCP48"/>
      <c r="TCQ48"/>
      <c r="TCR48"/>
      <c r="TCS48"/>
      <c r="TCT48"/>
      <c r="TCU48"/>
      <c r="TCV48"/>
      <c r="TCW48"/>
      <c r="TCX48"/>
      <c r="TCY48"/>
      <c r="TCZ48"/>
      <c r="TDA48"/>
      <c r="TDB48"/>
      <c r="TDC48"/>
      <c r="TDD48"/>
      <c r="TDE48"/>
      <c r="TDF48"/>
      <c r="TDG48"/>
      <c r="TDH48"/>
      <c r="TDI48"/>
      <c r="TDJ48"/>
      <c r="TDK48"/>
      <c r="TDL48"/>
      <c r="TDM48"/>
      <c r="TDN48"/>
      <c r="TDO48"/>
      <c r="TDP48"/>
      <c r="TDQ48"/>
      <c r="TDR48"/>
      <c r="TDS48"/>
      <c r="TDT48"/>
      <c r="TDU48"/>
      <c r="TDV48"/>
      <c r="TDW48"/>
      <c r="TDX48"/>
      <c r="TDY48"/>
      <c r="TDZ48"/>
      <c r="TEA48"/>
      <c r="TEB48"/>
      <c r="TEC48"/>
      <c r="TED48"/>
      <c r="TEE48"/>
      <c r="TEF48"/>
      <c r="TEG48"/>
      <c r="TEH48"/>
      <c r="TEI48"/>
      <c r="TEJ48"/>
      <c r="TEK48"/>
      <c r="TEL48"/>
      <c r="TEM48"/>
      <c r="TEN48"/>
      <c r="TEO48"/>
      <c r="TEP48"/>
      <c r="TEQ48"/>
      <c r="TER48"/>
      <c r="TES48"/>
      <c r="TET48"/>
      <c r="TEU48"/>
      <c r="TEV48"/>
      <c r="TEW48"/>
      <c r="TEX48"/>
      <c r="TEY48"/>
      <c r="TEZ48"/>
      <c r="TFA48"/>
      <c r="TFB48"/>
      <c r="TFC48"/>
      <c r="TFD48"/>
      <c r="TFE48"/>
      <c r="TFF48"/>
      <c r="TFG48"/>
      <c r="TFH48"/>
      <c r="TFI48"/>
      <c r="TFJ48"/>
      <c r="TFK48"/>
      <c r="TFL48"/>
      <c r="TFM48"/>
      <c r="TFN48"/>
      <c r="TFO48"/>
      <c r="TFP48"/>
      <c r="TFQ48"/>
      <c r="TFR48"/>
      <c r="TFS48"/>
      <c r="TFT48"/>
      <c r="TFU48"/>
      <c r="TFV48"/>
      <c r="TFW48"/>
      <c r="TFX48"/>
      <c r="TFY48"/>
      <c r="TFZ48"/>
      <c r="TGA48"/>
      <c r="TGB48"/>
      <c r="TGC48"/>
      <c r="TGD48"/>
      <c r="TGE48"/>
      <c r="TGF48"/>
      <c r="TGG48"/>
      <c r="TGH48"/>
      <c r="TGI48"/>
      <c r="TGJ48"/>
      <c r="TGK48"/>
      <c r="TGL48"/>
      <c r="TGM48"/>
      <c r="TGN48"/>
      <c r="TGO48"/>
      <c r="TGP48"/>
      <c r="TGQ48"/>
      <c r="TGR48"/>
      <c r="TGS48"/>
      <c r="TGT48"/>
      <c r="TGU48"/>
      <c r="TGV48"/>
      <c r="TGW48"/>
      <c r="TGX48"/>
      <c r="TGY48"/>
      <c r="TGZ48"/>
      <c r="THA48"/>
      <c r="THB48"/>
      <c r="THC48"/>
      <c r="THD48"/>
      <c r="THE48"/>
      <c r="THF48"/>
      <c r="THG48"/>
      <c r="THH48"/>
      <c r="THI48"/>
      <c r="THJ48"/>
      <c r="THK48"/>
      <c r="THL48"/>
      <c r="THM48"/>
      <c r="THN48"/>
      <c r="THO48"/>
      <c r="THP48"/>
      <c r="THQ48"/>
      <c r="THR48"/>
      <c r="THS48"/>
      <c r="THT48"/>
      <c r="THU48"/>
      <c r="THV48"/>
      <c r="THW48"/>
      <c r="THX48"/>
      <c r="THY48"/>
      <c r="THZ48"/>
      <c r="TIA48"/>
      <c r="TIB48"/>
      <c r="TIC48"/>
      <c r="TID48"/>
      <c r="TIE48"/>
      <c r="TIF48"/>
      <c r="TIG48"/>
      <c r="TIH48"/>
      <c r="TII48"/>
      <c r="TIJ48"/>
      <c r="TIK48"/>
      <c r="TIL48"/>
      <c r="TIM48"/>
      <c r="TIN48"/>
      <c r="TIO48"/>
      <c r="TIP48"/>
      <c r="TIQ48"/>
      <c r="TIR48"/>
      <c r="TIS48"/>
      <c r="TIT48"/>
      <c r="TIU48"/>
      <c r="TIV48"/>
      <c r="TIW48"/>
      <c r="TIX48"/>
      <c r="TIY48"/>
      <c r="TIZ48"/>
      <c r="TJA48"/>
      <c r="TJB48"/>
      <c r="TJC48"/>
      <c r="TJD48"/>
      <c r="TJE48"/>
      <c r="TJF48"/>
      <c r="TJG48"/>
      <c r="TJH48"/>
      <c r="TJI48"/>
      <c r="TJJ48"/>
      <c r="TJK48"/>
      <c r="TJL48"/>
      <c r="TJM48"/>
      <c r="TJN48"/>
      <c r="TJO48"/>
      <c r="TJP48"/>
      <c r="TJQ48"/>
      <c r="TJR48"/>
      <c r="TJS48"/>
      <c r="TJT48"/>
      <c r="TJU48"/>
      <c r="TJV48"/>
      <c r="TJW48"/>
      <c r="TJX48"/>
      <c r="TJY48"/>
      <c r="TJZ48"/>
      <c r="TKA48"/>
      <c r="TKB48"/>
      <c r="TKC48"/>
      <c r="TKD48"/>
      <c r="TKE48"/>
      <c r="TKF48"/>
      <c r="TKG48"/>
      <c r="TKH48"/>
      <c r="TKI48"/>
      <c r="TKJ48"/>
      <c r="TKK48"/>
      <c r="TKL48"/>
      <c r="TKM48"/>
      <c r="TKN48"/>
      <c r="TKO48"/>
      <c r="TKP48"/>
      <c r="TKQ48"/>
      <c r="TKR48"/>
      <c r="TKS48"/>
      <c r="TKT48"/>
      <c r="TKU48"/>
      <c r="TKV48"/>
      <c r="TKW48"/>
      <c r="TKX48"/>
      <c r="TKY48"/>
      <c r="TKZ48"/>
      <c r="TLA48"/>
      <c r="TLB48"/>
      <c r="TLC48"/>
      <c r="TLD48"/>
      <c r="TLE48"/>
      <c r="TLF48"/>
      <c r="TLG48"/>
      <c r="TLH48"/>
      <c r="TLI48"/>
      <c r="TLJ48"/>
      <c r="TLK48"/>
      <c r="TLL48"/>
      <c r="TLM48"/>
      <c r="TLN48"/>
      <c r="TLO48"/>
      <c r="TLP48"/>
      <c r="TLQ48"/>
      <c r="TLR48"/>
      <c r="TLS48"/>
      <c r="TLT48"/>
      <c r="TLU48"/>
      <c r="TLV48"/>
      <c r="TLW48"/>
      <c r="TLX48"/>
      <c r="TLY48"/>
      <c r="TLZ48"/>
      <c r="TMA48"/>
      <c r="TMB48"/>
      <c r="TMC48"/>
      <c r="TMD48"/>
      <c r="TME48"/>
      <c r="TMF48"/>
      <c r="TMG48"/>
      <c r="TMH48"/>
      <c r="TMI48"/>
      <c r="TMJ48"/>
      <c r="TMK48"/>
      <c r="TML48"/>
      <c r="TMM48"/>
      <c r="TMN48"/>
      <c r="TMO48"/>
      <c r="TMP48"/>
      <c r="TMQ48"/>
      <c r="TMR48"/>
      <c r="TMS48"/>
      <c r="TMT48"/>
      <c r="TMU48"/>
      <c r="TMV48"/>
      <c r="TMW48"/>
      <c r="TMX48"/>
      <c r="TMY48"/>
      <c r="TMZ48"/>
      <c r="TNA48"/>
      <c r="TNB48"/>
      <c r="TNC48"/>
      <c r="TND48"/>
      <c r="TNE48"/>
      <c r="TNF48"/>
      <c r="TNG48"/>
      <c r="TNH48"/>
      <c r="TNI48"/>
      <c r="TNJ48"/>
      <c r="TNK48"/>
      <c r="TNL48"/>
      <c r="TNM48"/>
      <c r="TNN48"/>
      <c r="TNO48"/>
      <c r="TNP48"/>
      <c r="TNQ48"/>
      <c r="TNR48"/>
      <c r="TNS48"/>
      <c r="TNT48"/>
      <c r="TNU48"/>
      <c r="TNV48"/>
      <c r="TNW48"/>
      <c r="TNX48"/>
      <c r="TNY48"/>
      <c r="TNZ48"/>
      <c r="TOA48"/>
      <c r="TOB48"/>
      <c r="TOC48"/>
      <c r="TOD48"/>
      <c r="TOE48"/>
      <c r="TOF48"/>
      <c r="TOG48"/>
      <c r="TOH48"/>
      <c r="TOI48"/>
      <c r="TOJ48"/>
      <c r="TOK48"/>
      <c r="TOL48"/>
      <c r="TOM48"/>
      <c r="TON48"/>
      <c r="TOO48"/>
      <c r="TOP48"/>
      <c r="TOQ48"/>
      <c r="TOR48"/>
      <c r="TOS48"/>
      <c r="TOT48"/>
      <c r="TOU48"/>
      <c r="TOV48"/>
      <c r="TOW48"/>
      <c r="TOX48"/>
      <c r="TOY48"/>
      <c r="TOZ48"/>
      <c r="TPA48"/>
      <c r="TPB48"/>
      <c r="TPC48"/>
      <c r="TPD48"/>
      <c r="TPE48"/>
      <c r="TPF48"/>
      <c r="TPG48"/>
      <c r="TPH48"/>
      <c r="TPI48"/>
      <c r="TPJ48"/>
      <c r="TPK48"/>
      <c r="TPL48"/>
      <c r="TPM48"/>
      <c r="TPN48"/>
      <c r="TPO48"/>
      <c r="TPP48"/>
      <c r="TPQ48"/>
      <c r="TPR48"/>
      <c r="TPS48"/>
      <c r="TPT48"/>
      <c r="TPU48"/>
      <c r="TPV48"/>
      <c r="TPW48"/>
      <c r="TPX48"/>
      <c r="TPY48"/>
      <c r="TPZ48"/>
      <c r="TQA48"/>
      <c r="TQB48"/>
      <c r="TQC48"/>
      <c r="TQD48"/>
      <c r="TQE48"/>
      <c r="TQF48"/>
      <c r="TQG48"/>
      <c r="TQH48"/>
      <c r="TQI48"/>
      <c r="TQJ48"/>
      <c r="TQK48"/>
      <c r="TQL48"/>
      <c r="TQM48"/>
      <c r="TQN48"/>
      <c r="TQO48"/>
      <c r="TQP48"/>
      <c r="TQQ48"/>
      <c r="TQR48"/>
      <c r="TQS48"/>
      <c r="TQT48"/>
      <c r="TQU48"/>
      <c r="TQV48"/>
      <c r="TQW48"/>
      <c r="TQX48"/>
      <c r="TQY48"/>
      <c r="TQZ48"/>
      <c r="TRA48"/>
      <c r="TRB48"/>
      <c r="TRC48"/>
      <c r="TRD48"/>
      <c r="TRE48"/>
      <c r="TRF48"/>
      <c r="TRG48"/>
      <c r="TRH48"/>
      <c r="TRI48"/>
      <c r="TRJ48"/>
      <c r="TRK48"/>
      <c r="TRL48"/>
      <c r="TRM48"/>
      <c r="TRN48"/>
      <c r="TRO48"/>
      <c r="TRP48"/>
      <c r="TRQ48"/>
      <c r="TRR48"/>
      <c r="TRS48"/>
      <c r="TRT48"/>
      <c r="TRU48"/>
      <c r="TRV48"/>
      <c r="TRW48"/>
      <c r="TRX48"/>
      <c r="TRY48"/>
      <c r="TRZ48"/>
      <c r="TSA48"/>
      <c r="TSB48"/>
      <c r="TSC48"/>
      <c r="TSD48"/>
      <c r="TSE48"/>
      <c r="TSF48"/>
      <c r="TSG48"/>
      <c r="TSH48"/>
      <c r="TSI48"/>
      <c r="TSJ48"/>
      <c r="TSK48"/>
      <c r="TSL48"/>
      <c r="TSM48"/>
      <c r="TSN48"/>
      <c r="TSO48"/>
      <c r="TSP48"/>
      <c r="TSQ48"/>
      <c r="TSR48"/>
      <c r="TSS48"/>
      <c r="TST48"/>
      <c r="TSU48"/>
      <c r="TSV48"/>
      <c r="TSW48"/>
      <c r="TSX48"/>
      <c r="TSY48"/>
      <c r="TSZ48"/>
      <c r="TTA48"/>
      <c r="TTB48"/>
      <c r="TTC48"/>
      <c r="TTD48"/>
      <c r="TTE48"/>
      <c r="TTF48"/>
      <c r="TTG48"/>
      <c r="TTH48"/>
      <c r="TTI48"/>
      <c r="TTJ48"/>
      <c r="TTK48"/>
      <c r="TTL48"/>
      <c r="TTM48"/>
      <c r="TTN48"/>
      <c r="TTO48"/>
      <c r="TTP48"/>
      <c r="TTQ48"/>
      <c r="TTR48"/>
      <c r="TTS48"/>
      <c r="TTT48"/>
      <c r="TTU48"/>
      <c r="TTV48"/>
      <c r="TTW48"/>
      <c r="TTX48"/>
      <c r="TTY48"/>
      <c r="TTZ48"/>
      <c r="TUA48"/>
      <c r="TUB48"/>
      <c r="TUC48"/>
      <c r="TUD48"/>
      <c r="TUE48"/>
      <c r="TUF48"/>
      <c r="TUG48"/>
      <c r="TUH48"/>
      <c r="TUI48"/>
      <c r="TUJ48"/>
      <c r="TUK48"/>
      <c r="TUL48"/>
      <c r="TUM48"/>
      <c r="TUN48"/>
      <c r="TUO48"/>
      <c r="TUP48"/>
      <c r="TUQ48"/>
      <c r="TUR48"/>
      <c r="TUS48"/>
      <c r="TUT48"/>
      <c r="TUU48"/>
      <c r="TUV48"/>
      <c r="TUW48"/>
      <c r="TUX48"/>
      <c r="TUY48"/>
      <c r="TUZ48"/>
      <c r="TVA48"/>
      <c r="TVB48"/>
      <c r="TVC48"/>
      <c r="TVD48"/>
      <c r="TVE48"/>
      <c r="TVF48"/>
      <c r="TVG48"/>
      <c r="TVH48"/>
      <c r="TVI48"/>
      <c r="TVJ48"/>
      <c r="TVK48"/>
      <c r="TVL48"/>
      <c r="TVM48"/>
      <c r="TVN48"/>
      <c r="TVO48"/>
      <c r="TVP48"/>
      <c r="TVQ48"/>
      <c r="TVR48"/>
      <c r="TVS48"/>
      <c r="TVT48"/>
      <c r="TVU48"/>
      <c r="TVV48"/>
      <c r="TVW48"/>
      <c r="TVX48"/>
      <c r="TVY48"/>
      <c r="TVZ48"/>
      <c r="TWA48"/>
      <c r="TWB48"/>
      <c r="TWC48"/>
      <c r="TWD48"/>
      <c r="TWE48"/>
      <c r="TWF48"/>
      <c r="TWG48"/>
      <c r="TWH48"/>
      <c r="TWI48"/>
      <c r="TWJ48"/>
      <c r="TWK48"/>
      <c r="TWL48"/>
      <c r="TWM48"/>
      <c r="TWN48"/>
      <c r="TWO48"/>
      <c r="TWP48"/>
      <c r="TWQ48"/>
      <c r="TWR48"/>
      <c r="TWS48"/>
      <c r="TWT48"/>
      <c r="TWU48"/>
      <c r="TWV48"/>
      <c r="TWW48"/>
      <c r="TWX48"/>
      <c r="TWY48"/>
      <c r="TWZ48"/>
      <c r="TXA48"/>
      <c r="TXB48"/>
      <c r="TXC48"/>
      <c r="TXD48"/>
      <c r="TXE48"/>
      <c r="TXF48"/>
      <c r="TXG48"/>
      <c r="TXH48"/>
      <c r="TXI48"/>
      <c r="TXJ48"/>
      <c r="TXK48"/>
      <c r="TXL48"/>
      <c r="TXM48"/>
      <c r="TXN48"/>
      <c r="TXO48"/>
      <c r="TXP48"/>
      <c r="TXQ48"/>
      <c r="TXR48"/>
      <c r="TXS48"/>
      <c r="TXT48"/>
      <c r="TXU48"/>
      <c r="TXV48"/>
      <c r="TXW48"/>
      <c r="TXX48"/>
      <c r="TXY48"/>
      <c r="TXZ48"/>
      <c r="TYA48"/>
      <c r="TYB48"/>
      <c r="TYC48"/>
      <c r="TYD48"/>
      <c r="TYE48"/>
      <c r="TYF48"/>
      <c r="TYG48"/>
      <c r="TYH48"/>
      <c r="TYI48"/>
      <c r="TYJ48"/>
      <c r="TYK48"/>
      <c r="TYL48"/>
      <c r="TYM48"/>
      <c r="TYN48"/>
      <c r="TYO48"/>
      <c r="TYP48"/>
      <c r="TYQ48"/>
      <c r="TYR48"/>
      <c r="TYS48"/>
      <c r="TYT48"/>
      <c r="TYU48"/>
      <c r="TYV48"/>
      <c r="TYW48"/>
      <c r="TYX48"/>
      <c r="TYY48"/>
      <c r="TYZ48"/>
      <c r="TZA48"/>
      <c r="TZB48"/>
      <c r="TZC48"/>
      <c r="TZD48"/>
      <c r="TZE48"/>
      <c r="TZF48"/>
      <c r="TZG48"/>
      <c r="TZH48"/>
      <c r="TZI48"/>
      <c r="TZJ48"/>
      <c r="TZK48"/>
      <c r="TZL48"/>
      <c r="TZM48"/>
      <c r="TZN48"/>
      <c r="TZO48"/>
      <c r="TZP48"/>
      <c r="TZQ48"/>
      <c r="TZR48"/>
      <c r="TZS48"/>
      <c r="TZT48"/>
      <c r="TZU48"/>
      <c r="TZV48"/>
      <c r="TZW48"/>
      <c r="TZX48"/>
      <c r="TZY48"/>
      <c r="TZZ48"/>
      <c r="UAA48"/>
      <c r="UAB48"/>
      <c r="UAC48"/>
      <c r="UAD48"/>
      <c r="UAE48"/>
      <c r="UAF48"/>
      <c r="UAG48"/>
      <c r="UAH48"/>
      <c r="UAI48"/>
      <c r="UAJ48"/>
      <c r="UAK48"/>
      <c r="UAL48"/>
      <c r="UAM48"/>
      <c r="UAN48"/>
      <c r="UAO48"/>
      <c r="UAP48"/>
      <c r="UAQ48"/>
      <c r="UAR48"/>
      <c r="UAS48"/>
      <c r="UAT48"/>
      <c r="UAU48"/>
      <c r="UAV48"/>
      <c r="UAW48"/>
      <c r="UAX48"/>
      <c r="UAY48"/>
      <c r="UAZ48"/>
      <c r="UBA48"/>
      <c r="UBB48"/>
      <c r="UBC48"/>
      <c r="UBD48"/>
      <c r="UBE48"/>
      <c r="UBF48"/>
      <c r="UBG48"/>
      <c r="UBH48"/>
      <c r="UBI48"/>
      <c r="UBJ48"/>
      <c r="UBK48"/>
      <c r="UBL48"/>
      <c r="UBM48"/>
      <c r="UBN48"/>
      <c r="UBO48"/>
      <c r="UBP48"/>
      <c r="UBQ48"/>
      <c r="UBR48"/>
      <c r="UBS48"/>
      <c r="UBT48"/>
      <c r="UBU48"/>
      <c r="UBV48"/>
      <c r="UBW48"/>
      <c r="UBX48"/>
      <c r="UBY48"/>
      <c r="UBZ48"/>
      <c r="UCA48"/>
      <c r="UCB48"/>
      <c r="UCC48"/>
      <c r="UCD48"/>
      <c r="UCE48"/>
      <c r="UCF48"/>
      <c r="UCG48"/>
      <c r="UCH48"/>
      <c r="UCI48"/>
      <c r="UCJ48"/>
      <c r="UCK48"/>
      <c r="UCL48"/>
      <c r="UCM48"/>
      <c r="UCN48"/>
      <c r="UCO48"/>
      <c r="UCP48"/>
      <c r="UCQ48"/>
      <c r="UCR48"/>
      <c r="UCS48"/>
      <c r="UCT48"/>
      <c r="UCU48"/>
      <c r="UCV48"/>
      <c r="UCW48"/>
      <c r="UCX48"/>
      <c r="UCY48"/>
      <c r="UCZ48"/>
      <c r="UDA48"/>
      <c r="UDB48"/>
      <c r="UDC48"/>
      <c r="UDD48"/>
      <c r="UDE48"/>
      <c r="UDF48"/>
      <c r="UDG48"/>
      <c r="UDH48"/>
      <c r="UDI48"/>
      <c r="UDJ48"/>
      <c r="UDK48"/>
      <c r="UDL48"/>
      <c r="UDM48"/>
      <c r="UDN48"/>
      <c r="UDO48"/>
      <c r="UDP48"/>
      <c r="UDQ48"/>
      <c r="UDR48"/>
      <c r="UDS48"/>
      <c r="UDT48"/>
      <c r="UDU48"/>
      <c r="UDV48"/>
      <c r="UDW48"/>
      <c r="UDX48"/>
      <c r="UDY48"/>
      <c r="UDZ48"/>
      <c r="UEA48"/>
      <c r="UEB48"/>
      <c r="UEC48"/>
      <c r="UED48"/>
      <c r="UEE48"/>
      <c r="UEF48"/>
      <c r="UEG48"/>
      <c r="UEH48"/>
      <c r="UEI48"/>
      <c r="UEJ48"/>
      <c r="UEK48"/>
      <c r="UEL48"/>
      <c r="UEM48"/>
      <c r="UEN48"/>
      <c r="UEO48"/>
      <c r="UEP48"/>
      <c r="UEQ48"/>
      <c r="UER48"/>
      <c r="UES48"/>
      <c r="UET48"/>
      <c r="UEU48"/>
      <c r="UEV48"/>
      <c r="UEW48"/>
      <c r="UEX48"/>
      <c r="UEY48"/>
      <c r="UEZ48"/>
      <c r="UFA48"/>
      <c r="UFB48"/>
      <c r="UFC48"/>
      <c r="UFD48"/>
      <c r="UFE48"/>
      <c r="UFF48"/>
      <c r="UFG48"/>
      <c r="UFH48"/>
      <c r="UFI48"/>
      <c r="UFJ48"/>
      <c r="UFK48"/>
      <c r="UFL48"/>
      <c r="UFM48"/>
      <c r="UFN48"/>
      <c r="UFO48"/>
      <c r="UFP48"/>
      <c r="UFQ48"/>
      <c r="UFR48"/>
      <c r="UFS48"/>
      <c r="UFT48"/>
      <c r="UFU48"/>
      <c r="UFV48"/>
      <c r="UFW48"/>
      <c r="UFX48"/>
      <c r="UFY48"/>
      <c r="UFZ48"/>
      <c r="UGA48"/>
      <c r="UGB48"/>
      <c r="UGC48"/>
      <c r="UGD48"/>
      <c r="UGE48"/>
      <c r="UGF48"/>
      <c r="UGG48"/>
      <c r="UGH48"/>
      <c r="UGI48"/>
      <c r="UGJ48"/>
      <c r="UGK48"/>
      <c r="UGL48"/>
      <c r="UGM48"/>
      <c r="UGN48"/>
      <c r="UGO48"/>
      <c r="UGP48"/>
      <c r="UGQ48"/>
      <c r="UGR48"/>
      <c r="UGS48"/>
      <c r="UGT48"/>
      <c r="UGU48"/>
      <c r="UGV48"/>
      <c r="UGW48"/>
      <c r="UGX48"/>
      <c r="UGY48"/>
      <c r="UGZ48"/>
      <c r="UHA48"/>
      <c r="UHB48"/>
      <c r="UHC48"/>
      <c r="UHD48"/>
      <c r="UHE48"/>
      <c r="UHF48"/>
      <c r="UHG48"/>
      <c r="UHH48"/>
      <c r="UHI48"/>
      <c r="UHJ48"/>
      <c r="UHK48"/>
      <c r="UHL48"/>
      <c r="UHM48"/>
      <c r="UHN48"/>
      <c r="UHO48"/>
      <c r="UHP48"/>
      <c r="UHQ48"/>
      <c r="UHR48"/>
      <c r="UHS48"/>
      <c r="UHT48"/>
      <c r="UHU48"/>
      <c r="UHV48"/>
      <c r="UHW48"/>
      <c r="UHX48"/>
      <c r="UHY48"/>
      <c r="UHZ48"/>
      <c r="UIA48"/>
      <c r="UIB48"/>
      <c r="UIC48"/>
      <c r="UID48"/>
      <c r="UIE48"/>
      <c r="UIF48"/>
      <c r="UIG48"/>
      <c r="UIH48"/>
      <c r="UII48"/>
      <c r="UIJ48"/>
      <c r="UIK48"/>
      <c r="UIL48"/>
      <c r="UIM48"/>
      <c r="UIN48"/>
      <c r="UIO48"/>
      <c r="UIP48"/>
      <c r="UIQ48"/>
      <c r="UIR48"/>
      <c r="UIS48"/>
      <c r="UIT48"/>
      <c r="UIU48"/>
      <c r="UIV48"/>
      <c r="UIW48"/>
      <c r="UIX48"/>
      <c r="UIY48"/>
      <c r="UIZ48"/>
      <c r="UJA48"/>
      <c r="UJB48"/>
      <c r="UJC48"/>
      <c r="UJD48"/>
      <c r="UJE48"/>
      <c r="UJF48"/>
      <c r="UJG48"/>
      <c r="UJH48"/>
      <c r="UJI48"/>
      <c r="UJJ48"/>
      <c r="UJK48"/>
      <c r="UJL48"/>
      <c r="UJM48"/>
      <c r="UJN48"/>
      <c r="UJO48"/>
      <c r="UJP48"/>
      <c r="UJQ48"/>
      <c r="UJR48"/>
      <c r="UJS48"/>
      <c r="UJT48"/>
      <c r="UJU48"/>
      <c r="UJV48"/>
      <c r="UJW48"/>
      <c r="UJX48"/>
      <c r="UJY48"/>
      <c r="UJZ48"/>
      <c r="UKA48"/>
      <c r="UKB48"/>
      <c r="UKC48"/>
      <c r="UKD48"/>
      <c r="UKE48"/>
      <c r="UKF48"/>
      <c r="UKG48"/>
      <c r="UKH48"/>
      <c r="UKI48"/>
      <c r="UKJ48"/>
      <c r="UKK48"/>
      <c r="UKL48"/>
      <c r="UKM48"/>
      <c r="UKN48"/>
      <c r="UKO48"/>
      <c r="UKP48"/>
      <c r="UKQ48"/>
      <c r="UKR48"/>
      <c r="UKS48"/>
      <c r="UKT48"/>
      <c r="UKU48"/>
      <c r="UKV48"/>
      <c r="UKW48"/>
      <c r="UKX48"/>
      <c r="UKY48"/>
      <c r="UKZ48"/>
      <c r="ULA48"/>
      <c r="ULB48"/>
      <c r="ULC48"/>
      <c r="ULD48"/>
      <c r="ULE48"/>
      <c r="ULF48"/>
      <c r="ULG48"/>
      <c r="ULH48"/>
      <c r="ULI48"/>
      <c r="ULJ48"/>
      <c r="ULK48"/>
      <c r="ULL48"/>
      <c r="ULM48"/>
      <c r="ULN48"/>
      <c r="ULO48"/>
      <c r="ULP48"/>
      <c r="ULQ48"/>
      <c r="ULR48"/>
      <c r="ULS48"/>
      <c r="ULT48"/>
      <c r="ULU48"/>
      <c r="ULV48"/>
      <c r="ULW48"/>
      <c r="ULX48"/>
      <c r="ULY48"/>
      <c r="ULZ48"/>
      <c r="UMA48"/>
      <c r="UMB48"/>
      <c r="UMC48"/>
      <c r="UMD48"/>
      <c r="UME48"/>
      <c r="UMF48"/>
      <c r="UMG48"/>
      <c r="UMH48"/>
      <c r="UMI48"/>
      <c r="UMJ48"/>
      <c r="UMK48"/>
      <c r="UML48"/>
      <c r="UMM48"/>
      <c r="UMN48"/>
      <c r="UMO48"/>
      <c r="UMP48"/>
      <c r="UMQ48"/>
      <c r="UMR48"/>
      <c r="UMS48"/>
      <c r="UMT48"/>
      <c r="UMU48"/>
      <c r="UMV48"/>
      <c r="UMW48"/>
      <c r="UMX48"/>
      <c r="UMY48"/>
      <c r="UMZ48"/>
      <c r="UNA48"/>
      <c r="UNB48"/>
      <c r="UNC48"/>
      <c r="UND48"/>
      <c r="UNE48"/>
      <c r="UNF48"/>
      <c r="UNG48"/>
      <c r="UNH48"/>
      <c r="UNI48"/>
      <c r="UNJ48"/>
      <c r="UNK48"/>
      <c r="UNL48"/>
      <c r="UNM48"/>
      <c r="UNN48"/>
      <c r="UNO48"/>
      <c r="UNP48"/>
      <c r="UNQ48"/>
      <c r="UNR48"/>
      <c r="UNS48"/>
      <c r="UNT48"/>
      <c r="UNU48"/>
      <c r="UNV48"/>
      <c r="UNW48"/>
      <c r="UNX48"/>
      <c r="UNY48"/>
      <c r="UNZ48"/>
      <c r="UOA48"/>
      <c r="UOB48"/>
      <c r="UOC48"/>
      <c r="UOD48"/>
      <c r="UOE48"/>
      <c r="UOF48"/>
      <c r="UOG48"/>
      <c r="UOH48"/>
      <c r="UOI48"/>
      <c r="UOJ48"/>
      <c r="UOK48"/>
      <c r="UOL48"/>
      <c r="UOM48"/>
      <c r="UON48"/>
      <c r="UOO48"/>
      <c r="UOP48"/>
      <c r="UOQ48"/>
      <c r="UOR48"/>
      <c r="UOS48"/>
      <c r="UOT48"/>
      <c r="UOU48"/>
      <c r="UOV48"/>
      <c r="UOW48"/>
      <c r="UOX48"/>
      <c r="UOY48"/>
      <c r="UOZ48"/>
      <c r="UPA48"/>
      <c r="UPB48"/>
      <c r="UPC48"/>
      <c r="UPD48"/>
      <c r="UPE48"/>
      <c r="UPF48"/>
      <c r="UPG48"/>
      <c r="UPH48"/>
      <c r="UPI48"/>
      <c r="UPJ48"/>
      <c r="UPK48"/>
      <c r="UPL48"/>
      <c r="UPM48"/>
      <c r="UPN48"/>
      <c r="UPO48"/>
      <c r="UPP48"/>
      <c r="UPQ48"/>
      <c r="UPR48"/>
      <c r="UPS48"/>
      <c r="UPT48"/>
      <c r="UPU48"/>
      <c r="UPV48"/>
      <c r="UPW48"/>
      <c r="UPX48"/>
      <c r="UPY48"/>
      <c r="UPZ48"/>
      <c r="UQA48"/>
      <c r="UQB48"/>
      <c r="UQC48"/>
      <c r="UQD48"/>
      <c r="UQE48"/>
      <c r="UQF48"/>
      <c r="UQG48"/>
      <c r="UQH48"/>
      <c r="UQI48"/>
      <c r="UQJ48"/>
      <c r="UQK48"/>
      <c r="UQL48"/>
      <c r="UQM48"/>
      <c r="UQN48"/>
      <c r="UQO48"/>
      <c r="UQP48"/>
      <c r="UQQ48"/>
      <c r="UQR48"/>
      <c r="UQS48"/>
      <c r="UQT48"/>
      <c r="UQU48"/>
      <c r="UQV48"/>
      <c r="UQW48"/>
      <c r="UQX48"/>
      <c r="UQY48"/>
      <c r="UQZ48"/>
      <c r="URA48"/>
      <c r="URB48"/>
      <c r="URC48"/>
      <c r="URD48"/>
      <c r="URE48"/>
      <c r="URF48"/>
      <c r="URG48"/>
      <c r="URH48"/>
      <c r="URI48"/>
      <c r="URJ48"/>
      <c r="URK48"/>
      <c r="URL48"/>
      <c r="URM48"/>
      <c r="URN48"/>
      <c r="URO48"/>
      <c r="URP48"/>
      <c r="URQ48"/>
      <c r="URR48"/>
      <c r="URS48"/>
      <c r="URT48"/>
      <c r="URU48"/>
      <c r="URV48"/>
      <c r="URW48"/>
      <c r="URX48"/>
      <c r="URY48"/>
      <c r="URZ48"/>
      <c r="USA48"/>
      <c r="USB48"/>
      <c r="USC48"/>
      <c r="USD48"/>
      <c r="USE48"/>
      <c r="USF48"/>
      <c r="USG48"/>
      <c r="USH48"/>
      <c r="USI48"/>
      <c r="USJ48"/>
      <c r="USK48"/>
      <c r="USL48"/>
      <c r="USM48"/>
      <c r="USN48"/>
      <c r="USO48"/>
      <c r="USP48"/>
      <c r="USQ48"/>
      <c r="USR48"/>
      <c r="USS48"/>
      <c r="UST48"/>
      <c r="USU48"/>
      <c r="USV48"/>
      <c r="USW48"/>
      <c r="USX48"/>
      <c r="USY48"/>
      <c r="USZ48"/>
      <c r="UTA48"/>
      <c r="UTB48"/>
      <c r="UTC48"/>
      <c r="UTD48"/>
      <c r="UTE48"/>
      <c r="UTF48"/>
      <c r="UTG48"/>
      <c r="UTH48"/>
      <c r="UTI48"/>
      <c r="UTJ48"/>
      <c r="UTK48"/>
      <c r="UTL48"/>
      <c r="UTM48"/>
      <c r="UTN48"/>
      <c r="UTO48"/>
      <c r="UTP48"/>
      <c r="UTQ48"/>
      <c r="UTR48"/>
      <c r="UTS48"/>
      <c r="UTT48"/>
      <c r="UTU48"/>
      <c r="UTV48"/>
      <c r="UTW48"/>
      <c r="UTX48"/>
      <c r="UTY48"/>
      <c r="UTZ48"/>
      <c r="UUA48"/>
      <c r="UUB48"/>
      <c r="UUC48"/>
      <c r="UUD48"/>
      <c r="UUE48"/>
      <c r="UUF48"/>
      <c r="UUG48"/>
      <c r="UUH48"/>
      <c r="UUI48"/>
      <c r="UUJ48"/>
      <c r="UUK48"/>
      <c r="UUL48"/>
      <c r="UUM48"/>
      <c r="UUN48"/>
      <c r="UUO48"/>
      <c r="UUP48"/>
      <c r="UUQ48"/>
      <c r="UUR48"/>
      <c r="UUS48"/>
      <c r="UUT48"/>
      <c r="UUU48"/>
      <c r="UUV48"/>
      <c r="UUW48"/>
      <c r="UUX48"/>
      <c r="UUY48"/>
      <c r="UUZ48"/>
      <c r="UVA48"/>
      <c r="UVB48"/>
      <c r="UVC48"/>
      <c r="UVD48"/>
      <c r="UVE48"/>
      <c r="UVF48"/>
      <c r="UVG48"/>
      <c r="UVH48"/>
      <c r="UVI48"/>
      <c r="UVJ48"/>
      <c r="UVK48"/>
      <c r="UVL48"/>
      <c r="UVM48"/>
      <c r="UVN48"/>
      <c r="UVO48"/>
      <c r="UVP48"/>
      <c r="UVQ48"/>
      <c r="UVR48"/>
      <c r="UVS48"/>
      <c r="UVT48"/>
      <c r="UVU48"/>
      <c r="UVV48"/>
      <c r="UVW48"/>
      <c r="UVX48"/>
      <c r="UVY48"/>
      <c r="UVZ48"/>
      <c r="UWA48"/>
      <c r="UWB48"/>
      <c r="UWC48"/>
      <c r="UWD48"/>
      <c r="UWE48"/>
      <c r="UWF48"/>
      <c r="UWG48"/>
      <c r="UWH48"/>
      <c r="UWI48"/>
      <c r="UWJ48"/>
      <c r="UWK48"/>
      <c r="UWL48"/>
      <c r="UWM48"/>
      <c r="UWN48"/>
      <c r="UWO48"/>
      <c r="UWP48"/>
      <c r="UWQ48"/>
      <c r="UWR48"/>
      <c r="UWS48"/>
      <c r="UWT48"/>
      <c r="UWU48"/>
      <c r="UWV48"/>
      <c r="UWW48"/>
      <c r="UWX48"/>
      <c r="UWY48"/>
      <c r="UWZ48"/>
      <c r="UXA48"/>
      <c r="UXB48"/>
      <c r="UXC48"/>
      <c r="UXD48"/>
      <c r="UXE48"/>
      <c r="UXF48"/>
      <c r="UXG48"/>
      <c r="UXH48"/>
      <c r="UXI48"/>
      <c r="UXJ48"/>
      <c r="UXK48"/>
      <c r="UXL48"/>
      <c r="UXM48"/>
      <c r="UXN48"/>
      <c r="UXO48"/>
      <c r="UXP48"/>
      <c r="UXQ48"/>
      <c r="UXR48"/>
      <c r="UXS48"/>
      <c r="UXT48"/>
      <c r="UXU48"/>
      <c r="UXV48"/>
      <c r="UXW48"/>
      <c r="UXX48"/>
      <c r="UXY48"/>
      <c r="UXZ48"/>
      <c r="UYA48"/>
      <c r="UYB48"/>
      <c r="UYC48"/>
      <c r="UYD48"/>
      <c r="UYE48"/>
      <c r="UYF48"/>
      <c r="UYG48"/>
      <c r="UYH48"/>
      <c r="UYI48"/>
      <c r="UYJ48"/>
      <c r="UYK48"/>
      <c r="UYL48"/>
      <c r="UYM48"/>
      <c r="UYN48"/>
      <c r="UYO48"/>
      <c r="UYP48"/>
      <c r="UYQ48"/>
      <c r="UYR48"/>
      <c r="UYS48"/>
      <c r="UYT48"/>
      <c r="UYU48"/>
      <c r="UYV48"/>
      <c r="UYW48"/>
      <c r="UYX48"/>
      <c r="UYY48"/>
      <c r="UYZ48"/>
      <c r="UZA48"/>
      <c r="UZB48"/>
      <c r="UZC48"/>
      <c r="UZD48"/>
      <c r="UZE48"/>
      <c r="UZF48"/>
      <c r="UZG48"/>
      <c r="UZH48"/>
      <c r="UZI48"/>
      <c r="UZJ48"/>
      <c r="UZK48"/>
      <c r="UZL48"/>
      <c r="UZM48"/>
      <c r="UZN48"/>
      <c r="UZO48"/>
      <c r="UZP48"/>
      <c r="UZQ48"/>
      <c r="UZR48"/>
      <c r="UZS48"/>
      <c r="UZT48"/>
      <c r="UZU48"/>
      <c r="UZV48"/>
      <c r="UZW48"/>
      <c r="UZX48"/>
      <c r="UZY48"/>
      <c r="UZZ48"/>
      <c r="VAA48"/>
      <c r="VAB48"/>
      <c r="VAC48"/>
      <c r="VAD48"/>
      <c r="VAE48"/>
      <c r="VAF48"/>
      <c r="VAG48"/>
      <c r="VAH48"/>
      <c r="VAI48"/>
      <c r="VAJ48"/>
      <c r="VAK48"/>
      <c r="VAL48"/>
      <c r="VAM48"/>
      <c r="VAN48"/>
      <c r="VAO48"/>
      <c r="VAP48"/>
      <c r="VAQ48"/>
      <c r="VAR48"/>
      <c r="VAS48"/>
      <c r="VAT48"/>
      <c r="VAU48"/>
      <c r="VAV48"/>
      <c r="VAW48"/>
      <c r="VAX48"/>
      <c r="VAY48"/>
      <c r="VAZ48"/>
      <c r="VBA48"/>
      <c r="VBB48"/>
      <c r="VBC48"/>
      <c r="VBD48"/>
      <c r="VBE48"/>
      <c r="VBF48"/>
      <c r="VBG48"/>
      <c r="VBH48"/>
      <c r="VBI48"/>
      <c r="VBJ48"/>
      <c r="VBK48"/>
      <c r="VBL48"/>
      <c r="VBM48"/>
      <c r="VBN48"/>
      <c r="VBO48"/>
      <c r="VBP48"/>
      <c r="VBQ48"/>
      <c r="VBR48"/>
      <c r="VBS48"/>
      <c r="VBT48"/>
      <c r="VBU48"/>
      <c r="VBV48"/>
      <c r="VBW48"/>
      <c r="VBX48"/>
      <c r="VBY48"/>
      <c r="VBZ48"/>
      <c r="VCA48"/>
      <c r="VCB48"/>
      <c r="VCC48"/>
      <c r="VCD48"/>
      <c r="VCE48"/>
      <c r="VCF48"/>
      <c r="VCG48"/>
      <c r="VCH48"/>
      <c r="VCI48"/>
      <c r="VCJ48"/>
      <c r="VCK48"/>
      <c r="VCL48"/>
      <c r="VCM48"/>
      <c r="VCN48"/>
      <c r="VCO48"/>
      <c r="VCP48"/>
      <c r="VCQ48"/>
      <c r="VCR48"/>
      <c r="VCS48"/>
      <c r="VCT48"/>
      <c r="VCU48"/>
      <c r="VCV48"/>
      <c r="VCW48"/>
      <c r="VCX48"/>
      <c r="VCY48"/>
      <c r="VCZ48"/>
      <c r="VDA48"/>
      <c r="VDB48"/>
      <c r="VDC48"/>
      <c r="VDD48"/>
      <c r="VDE48"/>
      <c r="VDF48"/>
      <c r="VDG48"/>
      <c r="VDH48"/>
      <c r="VDI48"/>
      <c r="VDJ48"/>
      <c r="VDK48"/>
      <c r="VDL48"/>
      <c r="VDM48"/>
      <c r="VDN48"/>
      <c r="VDO48"/>
      <c r="VDP48"/>
      <c r="VDQ48"/>
      <c r="VDR48"/>
      <c r="VDS48"/>
      <c r="VDT48"/>
      <c r="VDU48"/>
      <c r="VDV48"/>
      <c r="VDW48"/>
      <c r="VDX48"/>
      <c r="VDY48"/>
      <c r="VDZ48"/>
      <c r="VEA48"/>
      <c r="VEB48"/>
      <c r="VEC48"/>
      <c r="VED48"/>
      <c r="VEE48"/>
      <c r="VEF48"/>
      <c r="VEG48"/>
      <c r="VEH48"/>
      <c r="VEI48"/>
      <c r="VEJ48"/>
      <c r="VEK48"/>
      <c r="VEL48"/>
      <c r="VEM48"/>
      <c r="VEN48"/>
      <c r="VEO48"/>
      <c r="VEP48"/>
      <c r="VEQ48"/>
      <c r="VER48"/>
      <c r="VES48"/>
      <c r="VET48"/>
      <c r="VEU48"/>
      <c r="VEV48"/>
      <c r="VEW48"/>
      <c r="VEX48"/>
      <c r="VEY48"/>
      <c r="VEZ48"/>
      <c r="VFA48"/>
      <c r="VFB48"/>
      <c r="VFC48"/>
      <c r="VFD48"/>
      <c r="VFE48"/>
      <c r="VFF48"/>
      <c r="VFG48"/>
      <c r="VFH48"/>
      <c r="VFI48"/>
      <c r="VFJ48"/>
      <c r="VFK48"/>
      <c r="VFL48"/>
      <c r="VFM48"/>
      <c r="VFN48"/>
      <c r="VFO48"/>
      <c r="VFP48"/>
      <c r="VFQ48"/>
      <c r="VFR48"/>
      <c r="VFS48"/>
      <c r="VFT48"/>
      <c r="VFU48"/>
      <c r="VFV48"/>
      <c r="VFW48"/>
      <c r="VFX48"/>
      <c r="VFY48"/>
      <c r="VFZ48"/>
      <c r="VGA48"/>
      <c r="VGB48"/>
      <c r="VGC48"/>
      <c r="VGD48"/>
      <c r="VGE48"/>
      <c r="VGF48"/>
      <c r="VGG48"/>
      <c r="VGH48"/>
      <c r="VGI48"/>
      <c r="VGJ48"/>
      <c r="VGK48"/>
      <c r="VGL48"/>
      <c r="VGM48"/>
      <c r="VGN48"/>
      <c r="VGO48"/>
      <c r="VGP48"/>
      <c r="VGQ48"/>
      <c r="VGR48"/>
      <c r="VGS48"/>
      <c r="VGT48"/>
      <c r="VGU48"/>
      <c r="VGV48"/>
      <c r="VGW48"/>
      <c r="VGX48"/>
      <c r="VGY48"/>
      <c r="VGZ48"/>
      <c r="VHA48"/>
      <c r="VHB48"/>
      <c r="VHC48"/>
      <c r="VHD48"/>
      <c r="VHE48"/>
      <c r="VHF48"/>
      <c r="VHG48"/>
      <c r="VHH48"/>
      <c r="VHI48"/>
      <c r="VHJ48"/>
      <c r="VHK48"/>
      <c r="VHL48"/>
      <c r="VHM48"/>
      <c r="VHN48"/>
      <c r="VHO48"/>
      <c r="VHP48"/>
      <c r="VHQ48"/>
      <c r="VHR48"/>
      <c r="VHS48"/>
      <c r="VHT48"/>
      <c r="VHU48"/>
      <c r="VHV48"/>
      <c r="VHW48"/>
      <c r="VHX48"/>
      <c r="VHY48"/>
      <c r="VHZ48"/>
      <c r="VIA48"/>
      <c r="VIB48"/>
      <c r="VIC48"/>
      <c r="VID48"/>
      <c r="VIE48"/>
      <c r="VIF48"/>
      <c r="VIG48"/>
      <c r="VIH48"/>
      <c r="VII48"/>
      <c r="VIJ48"/>
      <c r="VIK48"/>
      <c r="VIL48"/>
      <c r="VIM48"/>
      <c r="VIN48"/>
      <c r="VIO48"/>
      <c r="VIP48"/>
      <c r="VIQ48"/>
      <c r="VIR48"/>
      <c r="VIS48"/>
      <c r="VIT48"/>
      <c r="VIU48"/>
      <c r="VIV48"/>
      <c r="VIW48"/>
      <c r="VIX48"/>
      <c r="VIY48"/>
      <c r="VIZ48"/>
      <c r="VJA48"/>
      <c r="VJB48"/>
      <c r="VJC48"/>
      <c r="VJD48"/>
      <c r="VJE48"/>
      <c r="VJF48"/>
      <c r="VJG48"/>
      <c r="VJH48"/>
      <c r="VJI48"/>
      <c r="VJJ48"/>
      <c r="VJK48"/>
      <c r="VJL48"/>
      <c r="VJM48"/>
      <c r="VJN48"/>
      <c r="VJO48"/>
      <c r="VJP48"/>
      <c r="VJQ48"/>
      <c r="VJR48"/>
      <c r="VJS48"/>
      <c r="VJT48"/>
      <c r="VJU48"/>
      <c r="VJV48"/>
      <c r="VJW48"/>
      <c r="VJX48"/>
      <c r="VJY48"/>
      <c r="VJZ48"/>
      <c r="VKA48"/>
      <c r="VKB48"/>
      <c r="VKC48"/>
      <c r="VKD48"/>
      <c r="VKE48"/>
      <c r="VKF48"/>
      <c r="VKG48"/>
      <c r="VKH48"/>
      <c r="VKI48"/>
      <c r="VKJ48"/>
      <c r="VKK48"/>
      <c r="VKL48"/>
      <c r="VKM48"/>
      <c r="VKN48"/>
      <c r="VKO48"/>
      <c r="VKP48"/>
      <c r="VKQ48"/>
      <c r="VKR48"/>
      <c r="VKS48"/>
      <c r="VKT48"/>
      <c r="VKU48"/>
      <c r="VKV48"/>
      <c r="VKW48"/>
      <c r="VKX48"/>
      <c r="VKY48"/>
      <c r="VKZ48"/>
      <c r="VLA48"/>
      <c r="VLB48"/>
      <c r="VLC48"/>
      <c r="VLD48"/>
      <c r="VLE48"/>
      <c r="VLF48"/>
      <c r="VLG48"/>
      <c r="VLH48"/>
      <c r="VLI48"/>
      <c r="VLJ48"/>
      <c r="VLK48"/>
      <c r="VLL48"/>
      <c r="VLM48"/>
      <c r="VLN48"/>
      <c r="VLO48"/>
      <c r="VLP48"/>
      <c r="VLQ48"/>
      <c r="VLR48"/>
      <c r="VLS48"/>
      <c r="VLT48"/>
      <c r="VLU48"/>
      <c r="VLV48"/>
      <c r="VLW48"/>
      <c r="VLX48"/>
      <c r="VLY48"/>
      <c r="VLZ48"/>
      <c r="VMA48"/>
      <c r="VMB48"/>
      <c r="VMC48"/>
      <c r="VMD48"/>
      <c r="VME48"/>
      <c r="VMF48"/>
      <c r="VMG48"/>
      <c r="VMH48"/>
      <c r="VMI48"/>
      <c r="VMJ48"/>
      <c r="VMK48"/>
      <c r="VML48"/>
      <c r="VMM48"/>
      <c r="VMN48"/>
      <c r="VMO48"/>
      <c r="VMP48"/>
      <c r="VMQ48"/>
      <c r="VMR48"/>
      <c r="VMS48"/>
      <c r="VMT48"/>
      <c r="VMU48"/>
      <c r="VMV48"/>
      <c r="VMW48"/>
      <c r="VMX48"/>
      <c r="VMY48"/>
      <c r="VMZ48"/>
      <c r="VNA48"/>
      <c r="VNB48"/>
      <c r="VNC48"/>
      <c r="VND48"/>
      <c r="VNE48"/>
      <c r="VNF48"/>
      <c r="VNG48"/>
      <c r="VNH48"/>
      <c r="VNI48"/>
      <c r="VNJ48"/>
      <c r="VNK48"/>
      <c r="VNL48"/>
      <c r="VNM48"/>
      <c r="VNN48"/>
      <c r="VNO48"/>
      <c r="VNP48"/>
      <c r="VNQ48"/>
      <c r="VNR48"/>
      <c r="VNS48"/>
      <c r="VNT48"/>
      <c r="VNU48"/>
      <c r="VNV48"/>
      <c r="VNW48"/>
      <c r="VNX48"/>
      <c r="VNY48"/>
      <c r="VNZ48"/>
      <c r="VOA48"/>
      <c r="VOB48"/>
      <c r="VOC48"/>
      <c r="VOD48"/>
      <c r="VOE48"/>
      <c r="VOF48"/>
      <c r="VOG48"/>
      <c r="VOH48"/>
      <c r="VOI48"/>
      <c r="VOJ48"/>
      <c r="VOK48"/>
      <c r="VOL48"/>
      <c r="VOM48"/>
      <c r="VON48"/>
      <c r="VOO48"/>
      <c r="VOP48"/>
      <c r="VOQ48"/>
      <c r="VOR48"/>
      <c r="VOS48"/>
      <c r="VOT48"/>
      <c r="VOU48"/>
      <c r="VOV48"/>
      <c r="VOW48"/>
      <c r="VOX48"/>
      <c r="VOY48"/>
      <c r="VOZ48"/>
      <c r="VPA48"/>
      <c r="VPB48"/>
      <c r="VPC48"/>
      <c r="VPD48"/>
      <c r="VPE48"/>
      <c r="VPF48"/>
      <c r="VPG48"/>
      <c r="VPH48"/>
      <c r="VPI48"/>
      <c r="VPJ48"/>
      <c r="VPK48"/>
      <c r="VPL48"/>
      <c r="VPM48"/>
      <c r="VPN48"/>
      <c r="VPO48"/>
      <c r="VPP48"/>
      <c r="VPQ48"/>
      <c r="VPR48"/>
      <c r="VPS48"/>
      <c r="VPT48"/>
      <c r="VPU48"/>
      <c r="VPV48"/>
      <c r="VPW48"/>
      <c r="VPX48"/>
      <c r="VPY48"/>
      <c r="VPZ48"/>
      <c r="VQA48"/>
      <c r="VQB48"/>
      <c r="VQC48"/>
      <c r="VQD48"/>
      <c r="VQE48"/>
      <c r="VQF48"/>
      <c r="VQG48"/>
      <c r="VQH48"/>
      <c r="VQI48"/>
      <c r="VQJ48"/>
      <c r="VQK48"/>
      <c r="VQL48"/>
      <c r="VQM48"/>
      <c r="VQN48"/>
      <c r="VQO48"/>
      <c r="VQP48"/>
      <c r="VQQ48"/>
      <c r="VQR48"/>
      <c r="VQS48"/>
      <c r="VQT48"/>
      <c r="VQU48"/>
      <c r="VQV48"/>
      <c r="VQW48"/>
      <c r="VQX48"/>
      <c r="VQY48"/>
      <c r="VQZ48"/>
      <c r="VRA48"/>
      <c r="VRB48"/>
      <c r="VRC48"/>
      <c r="VRD48"/>
      <c r="VRE48"/>
      <c r="VRF48"/>
      <c r="VRG48"/>
      <c r="VRH48"/>
      <c r="VRI48"/>
      <c r="VRJ48"/>
      <c r="VRK48"/>
      <c r="VRL48"/>
      <c r="VRM48"/>
      <c r="VRN48"/>
      <c r="VRO48"/>
      <c r="VRP48"/>
      <c r="VRQ48"/>
      <c r="VRR48"/>
      <c r="VRS48"/>
      <c r="VRT48"/>
      <c r="VRU48"/>
      <c r="VRV48"/>
      <c r="VRW48"/>
      <c r="VRX48"/>
      <c r="VRY48"/>
      <c r="VRZ48"/>
      <c r="VSA48"/>
      <c r="VSB48"/>
      <c r="VSC48"/>
      <c r="VSD48"/>
      <c r="VSE48"/>
      <c r="VSF48"/>
      <c r="VSG48"/>
      <c r="VSH48"/>
      <c r="VSI48"/>
      <c r="VSJ48"/>
      <c r="VSK48"/>
      <c r="VSL48"/>
      <c r="VSM48"/>
      <c r="VSN48"/>
      <c r="VSO48"/>
      <c r="VSP48"/>
      <c r="VSQ48"/>
      <c r="VSR48"/>
      <c r="VSS48"/>
      <c r="VST48"/>
      <c r="VSU48"/>
      <c r="VSV48"/>
      <c r="VSW48"/>
      <c r="VSX48"/>
      <c r="VSY48"/>
      <c r="VSZ48"/>
      <c r="VTA48"/>
      <c r="VTB48"/>
      <c r="VTC48"/>
      <c r="VTD48"/>
      <c r="VTE48"/>
      <c r="VTF48"/>
      <c r="VTG48"/>
      <c r="VTH48"/>
      <c r="VTI48"/>
      <c r="VTJ48"/>
      <c r="VTK48"/>
      <c r="VTL48"/>
      <c r="VTM48"/>
      <c r="VTN48"/>
      <c r="VTO48"/>
      <c r="VTP48"/>
      <c r="VTQ48"/>
      <c r="VTR48"/>
      <c r="VTS48"/>
      <c r="VTT48"/>
      <c r="VTU48"/>
      <c r="VTV48"/>
      <c r="VTW48"/>
      <c r="VTX48"/>
      <c r="VTY48"/>
      <c r="VTZ48"/>
      <c r="VUA48"/>
      <c r="VUB48"/>
      <c r="VUC48"/>
      <c r="VUD48"/>
      <c r="VUE48"/>
      <c r="VUF48"/>
      <c r="VUG48"/>
      <c r="VUH48"/>
      <c r="VUI48"/>
      <c r="VUJ48"/>
      <c r="VUK48"/>
      <c r="VUL48"/>
      <c r="VUM48"/>
      <c r="VUN48"/>
      <c r="VUO48"/>
      <c r="VUP48"/>
      <c r="VUQ48"/>
      <c r="VUR48"/>
      <c r="VUS48"/>
      <c r="VUT48"/>
      <c r="VUU48"/>
      <c r="VUV48"/>
      <c r="VUW48"/>
      <c r="VUX48"/>
      <c r="VUY48"/>
      <c r="VUZ48"/>
      <c r="VVA48"/>
      <c r="VVB48"/>
      <c r="VVC48"/>
      <c r="VVD48"/>
      <c r="VVE48"/>
      <c r="VVF48"/>
      <c r="VVG48"/>
      <c r="VVH48"/>
      <c r="VVI48"/>
      <c r="VVJ48"/>
      <c r="VVK48"/>
      <c r="VVL48"/>
      <c r="VVM48"/>
      <c r="VVN48"/>
      <c r="VVO48"/>
      <c r="VVP48"/>
      <c r="VVQ48"/>
      <c r="VVR48"/>
      <c r="VVS48"/>
      <c r="VVT48"/>
      <c r="VVU48"/>
      <c r="VVV48"/>
      <c r="VVW48"/>
      <c r="VVX48"/>
      <c r="VVY48"/>
      <c r="VVZ48"/>
      <c r="VWA48"/>
      <c r="VWB48"/>
      <c r="VWC48"/>
      <c r="VWD48"/>
      <c r="VWE48"/>
      <c r="VWF48"/>
      <c r="VWG48"/>
      <c r="VWH48"/>
      <c r="VWI48"/>
      <c r="VWJ48"/>
      <c r="VWK48"/>
      <c r="VWL48"/>
      <c r="VWM48"/>
      <c r="VWN48"/>
      <c r="VWO48"/>
      <c r="VWP48"/>
      <c r="VWQ48"/>
      <c r="VWR48"/>
      <c r="VWS48"/>
      <c r="VWT48"/>
      <c r="VWU48"/>
      <c r="VWV48"/>
      <c r="VWW48"/>
      <c r="VWX48"/>
      <c r="VWY48"/>
      <c r="VWZ48"/>
      <c r="VXA48"/>
      <c r="VXB48"/>
      <c r="VXC48"/>
      <c r="VXD48"/>
      <c r="VXE48"/>
      <c r="VXF48"/>
      <c r="VXG48"/>
      <c r="VXH48"/>
      <c r="VXI48"/>
      <c r="VXJ48"/>
      <c r="VXK48"/>
      <c r="VXL48"/>
      <c r="VXM48"/>
      <c r="VXN48"/>
      <c r="VXO48"/>
      <c r="VXP48"/>
      <c r="VXQ48"/>
      <c r="VXR48"/>
      <c r="VXS48"/>
      <c r="VXT48"/>
      <c r="VXU48"/>
      <c r="VXV48"/>
      <c r="VXW48"/>
      <c r="VXX48"/>
      <c r="VXY48"/>
      <c r="VXZ48"/>
      <c r="VYA48"/>
      <c r="VYB48"/>
      <c r="VYC48"/>
      <c r="VYD48"/>
      <c r="VYE48"/>
      <c r="VYF48"/>
      <c r="VYG48"/>
      <c r="VYH48"/>
      <c r="VYI48"/>
      <c r="VYJ48"/>
      <c r="VYK48"/>
      <c r="VYL48"/>
      <c r="VYM48"/>
      <c r="VYN48"/>
      <c r="VYO48"/>
      <c r="VYP48"/>
      <c r="VYQ48"/>
      <c r="VYR48"/>
      <c r="VYS48"/>
      <c r="VYT48"/>
      <c r="VYU48"/>
      <c r="VYV48"/>
      <c r="VYW48"/>
      <c r="VYX48"/>
      <c r="VYY48"/>
      <c r="VYZ48"/>
      <c r="VZA48"/>
      <c r="VZB48"/>
      <c r="VZC48"/>
      <c r="VZD48"/>
      <c r="VZE48"/>
      <c r="VZF48"/>
      <c r="VZG48"/>
      <c r="VZH48"/>
      <c r="VZI48"/>
      <c r="VZJ48"/>
      <c r="VZK48"/>
      <c r="VZL48"/>
      <c r="VZM48"/>
      <c r="VZN48"/>
      <c r="VZO48"/>
      <c r="VZP48"/>
      <c r="VZQ48"/>
      <c r="VZR48"/>
      <c r="VZS48"/>
      <c r="VZT48"/>
      <c r="VZU48"/>
      <c r="VZV48"/>
      <c r="VZW48"/>
      <c r="VZX48"/>
      <c r="VZY48"/>
      <c r="VZZ48"/>
      <c r="WAA48"/>
      <c r="WAB48"/>
      <c r="WAC48"/>
      <c r="WAD48"/>
      <c r="WAE48"/>
      <c r="WAF48"/>
      <c r="WAG48"/>
      <c r="WAH48"/>
      <c r="WAI48"/>
      <c r="WAJ48"/>
      <c r="WAK48"/>
      <c r="WAL48"/>
      <c r="WAM48"/>
      <c r="WAN48"/>
      <c r="WAO48"/>
      <c r="WAP48"/>
      <c r="WAQ48"/>
      <c r="WAR48"/>
      <c r="WAS48"/>
      <c r="WAT48"/>
      <c r="WAU48"/>
      <c r="WAV48"/>
      <c r="WAW48"/>
      <c r="WAX48"/>
      <c r="WAY48"/>
      <c r="WAZ48"/>
      <c r="WBA48"/>
      <c r="WBB48"/>
      <c r="WBC48"/>
      <c r="WBD48"/>
      <c r="WBE48"/>
      <c r="WBF48"/>
      <c r="WBG48"/>
      <c r="WBH48"/>
      <c r="WBI48"/>
      <c r="WBJ48"/>
      <c r="WBK48"/>
      <c r="WBL48"/>
      <c r="WBM48"/>
      <c r="WBN48"/>
      <c r="WBO48"/>
      <c r="WBP48"/>
      <c r="WBQ48"/>
      <c r="WBR48"/>
      <c r="WBS48"/>
      <c r="WBT48"/>
      <c r="WBU48"/>
      <c r="WBV48"/>
      <c r="WBW48"/>
      <c r="WBX48"/>
      <c r="WBY48"/>
      <c r="WBZ48"/>
      <c r="WCA48"/>
      <c r="WCB48"/>
      <c r="WCC48"/>
      <c r="WCD48"/>
      <c r="WCE48"/>
      <c r="WCF48"/>
      <c r="WCG48"/>
      <c r="WCH48"/>
      <c r="WCI48"/>
      <c r="WCJ48"/>
      <c r="WCK48"/>
      <c r="WCL48"/>
      <c r="WCM48"/>
      <c r="WCN48"/>
      <c r="WCO48"/>
      <c r="WCP48"/>
      <c r="WCQ48"/>
      <c r="WCR48"/>
      <c r="WCS48"/>
      <c r="WCT48"/>
      <c r="WCU48"/>
      <c r="WCV48"/>
      <c r="WCW48"/>
      <c r="WCX48"/>
      <c r="WCY48"/>
      <c r="WCZ48"/>
      <c r="WDA48"/>
      <c r="WDB48"/>
      <c r="WDC48"/>
      <c r="WDD48"/>
      <c r="WDE48"/>
      <c r="WDF48"/>
      <c r="WDG48"/>
      <c r="WDH48"/>
      <c r="WDI48"/>
      <c r="WDJ48"/>
      <c r="WDK48"/>
      <c r="WDL48"/>
      <c r="WDM48"/>
      <c r="WDN48"/>
      <c r="WDO48"/>
      <c r="WDP48"/>
      <c r="WDQ48"/>
      <c r="WDR48"/>
      <c r="WDS48"/>
      <c r="WDT48"/>
      <c r="WDU48"/>
      <c r="WDV48"/>
      <c r="WDW48"/>
      <c r="WDX48"/>
      <c r="WDY48"/>
      <c r="WDZ48"/>
      <c r="WEA48"/>
      <c r="WEB48"/>
      <c r="WEC48"/>
      <c r="WED48"/>
      <c r="WEE48"/>
      <c r="WEF48"/>
      <c r="WEG48"/>
      <c r="WEH48"/>
      <c r="WEI48"/>
      <c r="WEJ48"/>
      <c r="WEK48"/>
      <c r="WEL48"/>
      <c r="WEM48"/>
      <c r="WEN48"/>
      <c r="WEO48"/>
      <c r="WEP48"/>
      <c r="WEQ48"/>
      <c r="WER48"/>
      <c r="WES48"/>
      <c r="WET48"/>
      <c r="WEU48"/>
      <c r="WEV48"/>
      <c r="WEW48"/>
      <c r="WEX48"/>
      <c r="WEY48"/>
      <c r="WEZ48"/>
      <c r="WFA48"/>
      <c r="WFB48"/>
      <c r="WFC48"/>
      <c r="WFD48"/>
      <c r="WFE48"/>
      <c r="WFF48"/>
      <c r="WFG48"/>
      <c r="WFH48"/>
      <c r="WFI48"/>
      <c r="WFJ48"/>
      <c r="WFK48"/>
      <c r="WFL48"/>
      <c r="WFM48"/>
      <c r="WFN48"/>
      <c r="WFO48"/>
      <c r="WFP48"/>
      <c r="WFQ48"/>
      <c r="WFR48"/>
      <c r="WFS48"/>
      <c r="WFT48"/>
      <c r="WFU48"/>
      <c r="WFV48"/>
      <c r="WFW48"/>
      <c r="WFX48"/>
      <c r="WFY48"/>
      <c r="WFZ48"/>
      <c r="WGA48"/>
      <c r="WGB48"/>
      <c r="WGC48"/>
      <c r="WGD48"/>
      <c r="WGE48"/>
      <c r="WGF48"/>
      <c r="WGG48"/>
      <c r="WGH48"/>
      <c r="WGI48"/>
      <c r="WGJ48"/>
      <c r="WGK48"/>
      <c r="WGL48"/>
      <c r="WGM48"/>
      <c r="WGN48"/>
      <c r="WGO48"/>
      <c r="WGP48"/>
      <c r="WGQ48"/>
      <c r="WGR48"/>
      <c r="WGS48"/>
      <c r="WGT48"/>
      <c r="WGU48"/>
      <c r="WGV48"/>
      <c r="WGW48"/>
      <c r="WGX48"/>
      <c r="WGY48"/>
      <c r="WGZ48"/>
      <c r="WHA48"/>
      <c r="WHB48"/>
      <c r="WHC48"/>
      <c r="WHD48"/>
      <c r="WHE48"/>
      <c r="WHF48"/>
      <c r="WHG48"/>
      <c r="WHH48"/>
      <c r="WHI48"/>
      <c r="WHJ48"/>
      <c r="WHK48"/>
      <c r="WHL48"/>
      <c r="WHM48"/>
      <c r="WHN48"/>
      <c r="WHO48"/>
      <c r="WHP48"/>
      <c r="WHQ48"/>
      <c r="WHR48"/>
      <c r="WHS48"/>
      <c r="WHT48"/>
      <c r="WHU48"/>
      <c r="WHV48"/>
      <c r="WHW48"/>
      <c r="WHX48"/>
      <c r="WHY48"/>
      <c r="WHZ48"/>
      <c r="WIA48"/>
      <c r="WIB48"/>
      <c r="WIC48"/>
      <c r="WID48"/>
      <c r="WIE48"/>
      <c r="WIF48"/>
      <c r="WIG48"/>
      <c r="WIH48"/>
      <c r="WII48"/>
      <c r="WIJ48"/>
      <c r="WIK48"/>
      <c r="WIL48"/>
      <c r="WIM48"/>
      <c r="WIN48"/>
      <c r="WIO48"/>
      <c r="WIP48"/>
      <c r="WIQ48"/>
      <c r="WIR48"/>
      <c r="WIS48"/>
      <c r="WIT48"/>
      <c r="WIU48"/>
      <c r="WIV48"/>
      <c r="WIW48"/>
      <c r="WIX48"/>
      <c r="WIY48"/>
      <c r="WIZ48"/>
      <c r="WJA48"/>
      <c r="WJB48"/>
      <c r="WJC48"/>
      <c r="WJD48"/>
      <c r="WJE48"/>
      <c r="WJF48"/>
      <c r="WJG48"/>
      <c r="WJH48"/>
      <c r="WJI48"/>
      <c r="WJJ48"/>
      <c r="WJK48"/>
      <c r="WJL48"/>
      <c r="WJM48"/>
      <c r="WJN48"/>
      <c r="WJO48"/>
      <c r="WJP48"/>
      <c r="WJQ48"/>
      <c r="WJR48"/>
      <c r="WJS48"/>
      <c r="WJT48"/>
      <c r="WJU48"/>
      <c r="WJV48"/>
      <c r="WJW48"/>
      <c r="WJX48"/>
      <c r="WJY48"/>
      <c r="WJZ48"/>
      <c r="WKA48"/>
      <c r="WKB48"/>
      <c r="WKC48"/>
      <c r="WKD48"/>
      <c r="WKE48"/>
      <c r="WKF48"/>
      <c r="WKG48"/>
      <c r="WKH48"/>
      <c r="WKI48"/>
      <c r="WKJ48"/>
      <c r="WKK48"/>
      <c r="WKL48"/>
      <c r="WKM48"/>
      <c r="WKN48"/>
      <c r="WKO48"/>
      <c r="WKP48"/>
      <c r="WKQ48"/>
      <c r="WKR48"/>
      <c r="WKS48"/>
      <c r="WKT48"/>
      <c r="WKU48"/>
      <c r="WKV48"/>
      <c r="WKW48"/>
      <c r="WKX48"/>
      <c r="WKY48"/>
      <c r="WKZ48"/>
      <c r="WLA48"/>
      <c r="WLB48"/>
      <c r="WLC48"/>
      <c r="WLD48"/>
      <c r="WLE48"/>
      <c r="WLF48"/>
      <c r="WLG48"/>
      <c r="WLH48"/>
      <c r="WLI48"/>
      <c r="WLJ48"/>
      <c r="WLK48"/>
      <c r="WLL48"/>
      <c r="WLM48"/>
      <c r="WLN48"/>
      <c r="WLO48"/>
      <c r="WLP48"/>
      <c r="WLQ48"/>
      <c r="WLR48"/>
      <c r="WLS48"/>
      <c r="WLT48"/>
      <c r="WLU48"/>
      <c r="WLV48"/>
      <c r="WLW48"/>
      <c r="WLX48"/>
      <c r="WLY48"/>
      <c r="WLZ48"/>
      <c r="WMA48"/>
      <c r="WMB48"/>
      <c r="WMC48"/>
      <c r="WMD48"/>
      <c r="WME48"/>
      <c r="WMF48"/>
      <c r="WMG48"/>
      <c r="WMH48"/>
      <c r="WMI48"/>
      <c r="WMJ48"/>
      <c r="WMK48"/>
      <c r="WML48"/>
      <c r="WMM48"/>
      <c r="WMN48"/>
      <c r="WMO48"/>
      <c r="WMP48"/>
      <c r="WMQ48"/>
      <c r="WMR48"/>
      <c r="WMS48"/>
      <c r="WMT48"/>
      <c r="WMU48"/>
      <c r="WMV48"/>
      <c r="WMW48"/>
      <c r="WMX48"/>
      <c r="WMY48"/>
      <c r="WMZ48"/>
      <c r="WNA48"/>
      <c r="WNB48"/>
      <c r="WNC48"/>
      <c r="WND48"/>
      <c r="WNE48"/>
      <c r="WNF48"/>
      <c r="WNG48"/>
      <c r="WNH48"/>
      <c r="WNI48"/>
      <c r="WNJ48"/>
      <c r="WNK48"/>
      <c r="WNL48"/>
      <c r="WNM48"/>
      <c r="WNN48"/>
      <c r="WNO48"/>
      <c r="WNP48"/>
      <c r="WNQ48"/>
      <c r="WNR48"/>
      <c r="WNS48"/>
      <c r="WNT48"/>
      <c r="WNU48"/>
      <c r="WNV48"/>
      <c r="WNW48"/>
      <c r="WNX48"/>
      <c r="WNY48"/>
      <c r="WNZ48"/>
      <c r="WOA48"/>
      <c r="WOB48"/>
      <c r="WOC48"/>
      <c r="WOD48"/>
      <c r="WOE48"/>
      <c r="WOF48"/>
      <c r="WOG48"/>
      <c r="WOH48"/>
      <c r="WOI48"/>
      <c r="WOJ48"/>
      <c r="WOK48"/>
      <c r="WOL48"/>
      <c r="WOM48"/>
      <c r="WON48"/>
      <c r="WOO48"/>
      <c r="WOP48"/>
      <c r="WOQ48"/>
      <c r="WOR48"/>
      <c r="WOS48"/>
      <c r="WOT48"/>
      <c r="WOU48"/>
      <c r="WOV48"/>
      <c r="WOW48"/>
      <c r="WOX48"/>
      <c r="WOY48"/>
      <c r="WOZ48"/>
      <c r="WPA48"/>
      <c r="WPB48"/>
      <c r="WPC48"/>
      <c r="WPD48"/>
      <c r="WPE48"/>
      <c r="WPF48"/>
      <c r="WPG48"/>
      <c r="WPH48"/>
      <c r="WPI48"/>
      <c r="WPJ48"/>
      <c r="WPK48"/>
      <c r="WPL48"/>
      <c r="WPM48"/>
      <c r="WPN48"/>
      <c r="WPO48"/>
      <c r="WPP48"/>
      <c r="WPQ48"/>
      <c r="WPR48"/>
      <c r="WPS48"/>
      <c r="WPT48"/>
      <c r="WPU48"/>
      <c r="WPV48"/>
      <c r="WPW48"/>
      <c r="WPX48"/>
      <c r="WPY48"/>
      <c r="WPZ48"/>
      <c r="WQA48"/>
      <c r="WQB48"/>
      <c r="WQC48"/>
      <c r="WQD48"/>
      <c r="WQE48"/>
      <c r="WQF48"/>
      <c r="WQG48"/>
      <c r="WQH48"/>
      <c r="WQI48"/>
      <c r="WQJ48"/>
      <c r="WQK48"/>
      <c r="WQL48"/>
      <c r="WQM48"/>
      <c r="WQN48"/>
      <c r="WQO48"/>
      <c r="WQP48"/>
      <c r="WQQ48"/>
      <c r="WQR48"/>
      <c r="WQS48"/>
      <c r="WQT48"/>
      <c r="WQU48"/>
      <c r="WQV48"/>
      <c r="WQW48"/>
      <c r="WQX48"/>
      <c r="WQY48"/>
      <c r="WQZ48"/>
      <c r="WRA48"/>
      <c r="WRB48"/>
      <c r="WRC48"/>
      <c r="WRD48"/>
      <c r="WRE48"/>
      <c r="WRF48"/>
      <c r="WRG48"/>
      <c r="WRH48"/>
      <c r="WRI48"/>
      <c r="WRJ48"/>
      <c r="WRK48"/>
      <c r="WRL48"/>
      <c r="WRM48"/>
      <c r="WRN48"/>
      <c r="WRO48"/>
      <c r="WRP48"/>
      <c r="WRQ48"/>
      <c r="WRR48"/>
      <c r="WRS48"/>
      <c r="WRT48"/>
      <c r="WRU48"/>
      <c r="WRV48"/>
      <c r="WRW48"/>
      <c r="WRX48"/>
      <c r="WRY48"/>
      <c r="WRZ48"/>
      <c r="WSA48"/>
      <c r="WSB48"/>
      <c r="WSC48"/>
      <c r="WSD48"/>
      <c r="WSE48"/>
      <c r="WSF48"/>
      <c r="WSG48"/>
      <c r="WSH48"/>
      <c r="WSI48"/>
      <c r="WSJ48"/>
      <c r="WSK48"/>
      <c r="WSL48"/>
      <c r="WSM48"/>
      <c r="WSN48"/>
      <c r="WSO48"/>
      <c r="WSP48"/>
      <c r="WSQ48"/>
      <c r="WSR48"/>
      <c r="WSS48"/>
      <c r="WST48"/>
      <c r="WSU48"/>
      <c r="WSV48"/>
      <c r="WSW48"/>
      <c r="WSX48"/>
      <c r="WSY48"/>
      <c r="WSZ48"/>
      <c r="WTA48"/>
      <c r="WTB48"/>
      <c r="WTC48"/>
      <c r="WTD48"/>
      <c r="WTE48"/>
      <c r="WTF48"/>
      <c r="WTG48"/>
      <c r="WTH48"/>
      <c r="WTI48"/>
      <c r="WTJ48"/>
      <c r="WTK48"/>
      <c r="WTL48"/>
      <c r="WTM48"/>
      <c r="WTN48"/>
      <c r="WTO48"/>
      <c r="WTP48"/>
      <c r="WTQ48"/>
      <c r="WTR48"/>
      <c r="WTS48"/>
      <c r="WTT48"/>
      <c r="WTU48"/>
      <c r="WTV48"/>
      <c r="WTW48"/>
      <c r="WTX48"/>
      <c r="WTY48"/>
      <c r="WTZ48"/>
      <c r="WUA48"/>
      <c r="WUB48"/>
      <c r="WUC48"/>
      <c r="WUD48"/>
      <c r="WUE48"/>
      <c r="WUF48"/>
      <c r="WUG48"/>
      <c r="WUH48"/>
      <c r="WUI48"/>
      <c r="WUJ48"/>
      <c r="WUK48"/>
      <c r="WUL48"/>
      <c r="WUM48"/>
      <c r="WUN48"/>
      <c r="WUO48"/>
      <c r="WUP48"/>
      <c r="WUQ48"/>
      <c r="WUR48"/>
      <c r="WUS48"/>
      <c r="WUT48"/>
      <c r="WUU48"/>
      <c r="WUV48"/>
      <c r="WUW48"/>
      <c r="WUX48"/>
      <c r="WUY48"/>
      <c r="WUZ48"/>
      <c r="WVA48"/>
      <c r="WVB48"/>
      <c r="WVC48"/>
      <c r="WVD48"/>
      <c r="WVE48"/>
      <c r="WVF48"/>
      <c r="WVG48"/>
      <c r="WVH48"/>
      <c r="WVI48"/>
      <c r="WVJ48"/>
      <c r="WVK48"/>
      <c r="WVL48"/>
      <c r="WVM48"/>
      <c r="WVN48"/>
      <c r="WVO48"/>
      <c r="WVP48"/>
      <c r="WVQ48"/>
      <c r="WVR48"/>
      <c r="WVS48"/>
      <c r="WVT48"/>
      <c r="WVU48"/>
      <c r="WVV48"/>
      <c r="WVW48"/>
      <c r="WVX48"/>
      <c r="WVY48"/>
      <c r="WVZ48"/>
      <c r="WWA48"/>
      <c r="WWB48"/>
      <c r="WWC48"/>
      <c r="WWD48"/>
      <c r="WWE48"/>
      <c r="WWF48"/>
      <c r="WWG48"/>
      <c r="WWH48"/>
      <c r="WWI48"/>
      <c r="WWJ48"/>
      <c r="WWK48"/>
      <c r="WWL48"/>
      <c r="WWM48"/>
      <c r="WWN48"/>
      <c r="WWO48"/>
      <c r="WWP48"/>
      <c r="WWQ48"/>
      <c r="WWR48"/>
      <c r="WWS48"/>
      <c r="WWT48"/>
      <c r="WWU48"/>
      <c r="WWV48"/>
      <c r="WWW48"/>
      <c r="WWX48"/>
      <c r="WWY48"/>
      <c r="WWZ48"/>
      <c r="WXA48"/>
      <c r="WXB48"/>
      <c r="WXC48"/>
      <c r="WXD48"/>
      <c r="WXE48"/>
      <c r="WXF48"/>
      <c r="WXG48"/>
      <c r="WXH48"/>
      <c r="WXI48"/>
      <c r="WXJ48"/>
      <c r="WXK48"/>
      <c r="WXL48"/>
      <c r="WXM48"/>
      <c r="WXN48"/>
      <c r="WXO48"/>
      <c r="WXP48"/>
      <c r="WXQ48"/>
      <c r="WXR48"/>
      <c r="WXS48"/>
      <c r="WXT48"/>
      <c r="WXU48"/>
      <c r="WXV48"/>
      <c r="WXW48"/>
      <c r="WXX48"/>
      <c r="WXY48"/>
      <c r="WXZ48"/>
      <c r="WYA48"/>
      <c r="WYB48"/>
      <c r="WYC48"/>
      <c r="WYD48"/>
      <c r="WYE48"/>
      <c r="WYF48"/>
      <c r="WYG48"/>
      <c r="WYH48"/>
      <c r="WYI48"/>
      <c r="WYJ48"/>
      <c r="WYK48"/>
      <c r="WYL48"/>
      <c r="WYM48"/>
      <c r="WYN48"/>
      <c r="WYO48"/>
      <c r="WYP48"/>
      <c r="WYQ48"/>
      <c r="WYR48"/>
      <c r="WYS48"/>
      <c r="WYT48"/>
      <c r="WYU48"/>
      <c r="WYV48"/>
      <c r="WYW48"/>
      <c r="WYX48"/>
      <c r="WYY48"/>
      <c r="WYZ48"/>
      <c r="WZA48"/>
      <c r="WZB48"/>
      <c r="WZC48"/>
      <c r="WZD48"/>
      <c r="WZE48"/>
      <c r="WZF48"/>
      <c r="WZG48"/>
      <c r="WZH48"/>
      <c r="WZI48"/>
      <c r="WZJ48"/>
      <c r="WZK48"/>
      <c r="WZL48"/>
      <c r="WZM48"/>
      <c r="WZN48"/>
      <c r="WZO48"/>
      <c r="WZP48"/>
      <c r="WZQ48"/>
      <c r="WZR48"/>
      <c r="WZS48"/>
      <c r="WZT48"/>
      <c r="WZU48"/>
      <c r="WZV48"/>
      <c r="WZW48"/>
      <c r="WZX48"/>
      <c r="WZY48"/>
      <c r="WZZ48"/>
      <c r="XAA48"/>
      <c r="XAB48"/>
      <c r="XAC48"/>
      <c r="XAD48"/>
      <c r="XAE48"/>
      <c r="XAF48"/>
      <c r="XAG48"/>
      <c r="XAH48"/>
      <c r="XAI48"/>
      <c r="XAJ48"/>
      <c r="XAK48"/>
      <c r="XAL48"/>
      <c r="XAM48"/>
      <c r="XAN48"/>
      <c r="XAO48"/>
      <c r="XAP48"/>
      <c r="XAQ48"/>
      <c r="XAR48"/>
      <c r="XAS48"/>
      <c r="XAT48"/>
      <c r="XAU48"/>
      <c r="XAV48"/>
      <c r="XAW48"/>
      <c r="XAX48"/>
      <c r="XAY48"/>
      <c r="XAZ48"/>
      <c r="XBA48"/>
      <c r="XBB48"/>
      <c r="XBC48"/>
      <c r="XBD48"/>
      <c r="XBE48"/>
      <c r="XBF48"/>
      <c r="XBG48"/>
      <c r="XBH48"/>
      <c r="XBI48"/>
      <c r="XBJ48"/>
      <c r="XBK48"/>
      <c r="XBL48"/>
      <c r="XBM48"/>
      <c r="XBN48"/>
      <c r="XBO48"/>
      <c r="XBP48"/>
      <c r="XBQ48"/>
      <c r="XBR48"/>
      <c r="XBS48"/>
      <c r="XBT48"/>
      <c r="XBU48"/>
      <c r="XBV48"/>
      <c r="XBW48"/>
      <c r="XBX48"/>
      <c r="XBY48"/>
      <c r="XBZ48"/>
      <c r="XCA48"/>
      <c r="XCB48"/>
      <c r="XCC48"/>
      <c r="XCD48"/>
      <c r="XCE48"/>
      <c r="XCF48"/>
      <c r="XCG48"/>
      <c r="XCH48"/>
      <c r="XCI48"/>
      <c r="XCJ48"/>
      <c r="XCK48"/>
      <c r="XCL48"/>
      <c r="XCM48"/>
      <c r="XCN48"/>
      <c r="XCO48"/>
      <c r="XCP48"/>
      <c r="XCQ48"/>
      <c r="XCR48"/>
      <c r="XCS48"/>
      <c r="XCT48"/>
      <c r="XCU48"/>
      <c r="XCV48"/>
      <c r="XCW48"/>
      <c r="XCX48"/>
      <c r="XCY48"/>
      <c r="XCZ48"/>
      <c r="XDA48"/>
      <c r="XDB48"/>
      <c r="XDC48"/>
      <c r="XDD48"/>
      <c r="XDE48"/>
      <c r="XDF48"/>
      <c r="XDG48"/>
      <c r="XDH48"/>
      <c r="XDI48"/>
      <c r="XDJ48"/>
      <c r="XDK48"/>
      <c r="XDL48"/>
      <c r="XDM48"/>
      <c r="XDN48"/>
      <c r="XDO48"/>
      <c r="XDP48"/>
      <c r="XDQ48"/>
      <c r="XDR48"/>
      <c r="XDS48"/>
      <c r="XDT48"/>
      <c r="XDU48"/>
      <c r="XDV48"/>
      <c r="XDW48"/>
      <c r="XDX48"/>
      <c r="XDY48"/>
      <c r="XDZ48"/>
      <c r="XEA48"/>
      <c r="XEB48"/>
      <c r="XEC48"/>
      <c r="XED48"/>
      <c r="XEE48"/>
      <c r="XEF48"/>
      <c r="XEG48"/>
      <c r="XEH48"/>
      <c r="XEI48"/>
      <c r="XEJ48"/>
      <c r="XEK48"/>
      <c r="XEL48"/>
      <c r="XEM48"/>
      <c r="XEN48"/>
      <c r="XEO48"/>
      <c r="XEP48"/>
      <c r="XEQ48"/>
      <c r="XER48"/>
      <c r="XES48"/>
      <c r="XET48"/>
      <c r="XEU48"/>
      <c r="XEV48"/>
      <c r="XEW48"/>
      <c r="XEX48"/>
      <c r="XEY48"/>
    </row>
    <row r="49" spans="1:16379" s="582" customFormat="1" ht="22.5" customHeight="1" x14ac:dyDescent="0.25">
      <c r="A49" s="884" t="s">
        <v>430</v>
      </c>
      <c r="B49" s="884"/>
      <c r="C49" s="884"/>
      <c r="D49" s="884"/>
      <c r="E49" s="884"/>
      <c r="F49" s="884"/>
      <c r="G49" s="884"/>
      <c r="H49" s="884"/>
      <c r="I49" s="884"/>
      <c r="J49" s="884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  <c r="QR49"/>
      <c r="QS49"/>
      <c r="QT49"/>
      <c r="QU49"/>
      <c r="QV49"/>
      <c r="QW49"/>
      <c r="QX49"/>
      <c r="QY49"/>
      <c r="QZ49"/>
      <c r="RA49"/>
      <c r="RB49"/>
      <c r="RC49"/>
      <c r="RD49"/>
      <c r="RE49"/>
      <c r="RF49"/>
      <c r="RG49"/>
      <c r="RH49"/>
      <c r="RI49"/>
      <c r="RJ49"/>
      <c r="RK49"/>
      <c r="RL49"/>
      <c r="RM49"/>
      <c r="RN49"/>
      <c r="RO49"/>
      <c r="RP49"/>
      <c r="RQ49"/>
      <c r="RR49"/>
      <c r="RS49"/>
      <c r="RT49"/>
      <c r="RU49"/>
      <c r="RV49"/>
      <c r="RW49"/>
      <c r="RX49"/>
      <c r="RY49"/>
      <c r="RZ49"/>
      <c r="SA49"/>
      <c r="SB49"/>
      <c r="SC49"/>
      <c r="SD49"/>
      <c r="SE49"/>
      <c r="SF49"/>
      <c r="SG49"/>
      <c r="SH49"/>
      <c r="SI49"/>
      <c r="SJ49"/>
      <c r="SK49"/>
      <c r="SL49"/>
      <c r="SM49"/>
      <c r="SN49"/>
      <c r="SO49"/>
      <c r="SP49"/>
      <c r="SQ49"/>
      <c r="SR49"/>
      <c r="SS49"/>
      <c r="ST49"/>
      <c r="SU49"/>
      <c r="SV49"/>
      <c r="SW49"/>
      <c r="SX49"/>
      <c r="SY49"/>
      <c r="SZ49"/>
      <c r="TA49"/>
      <c r="TB49"/>
      <c r="TC49"/>
      <c r="TD49"/>
      <c r="TE49"/>
      <c r="TF49"/>
      <c r="TG49"/>
      <c r="TH49"/>
      <c r="TI49"/>
      <c r="TJ49"/>
      <c r="TK49"/>
      <c r="TL49"/>
      <c r="TM49"/>
      <c r="TN49"/>
      <c r="TO49"/>
      <c r="TP49"/>
      <c r="TQ49"/>
      <c r="TR49"/>
      <c r="TS49"/>
      <c r="TT49"/>
      <c r="TU49"/>
      <c r="TV49"/>
      <c r="TW49"/>
      <c r="TX49"/>
      <c r="TY49"/>
      <c r="TZ49"/>
      <c r="UA49"/>
      <c r="UB49"/>
      <c r="UC49"/>
      <c r="UD49"/>
      <c r="UE49"/>
      <c r="UF49"/>
      <c r="UG49"/>
      <c r="UH49"/>
      <c r="UI49"/>
      <c r="UJ49"/>
      <c r="UK49"/>
      <c r="UL49"/>
      <c r="UM49"/>
      <c r="UN49"/>
      <c r="UO49"/>
      <c r="UP49"/>
      <c r="UQ49"/>
      <c r="UR49"/>
      <c r="US49"/>
      <c r="UT49"/>
      <c r="UU49"/>
      <c r="UV49"/>
      <c r="UW49"/>
      <c r="UX49"/>
      <c r="UY49"/>
      <c r="UZ49"/>
      <c r="VA49"/>
      <c r="VB49"/>
      <c r="VC49"/>
      <c r="VD49"/>
      <c r="VE49"/>
      <c r="VF49"/>
      <c r="VG49"/>
      <c r="VH49"/>
      <c r="VI49"/>
      <c r="VJ49"/>
      <c r="VK49"/>
      <c r="VL49"/>
      <c r="VM49"/>
      <c r="VN49"/>
      <c r="VO49"/>
      <c r="VP49"/>
      <c r="VQ49"/>
      <c r="VR49"/>
      <c r="VS49"/>
      <c r="VT49"/>
      <c r="VU49"/>
      <c r="VV49"/>
      <c r="VW49"/>
      <c r="VX49"/>
      <c r="VY49"/>
      <c r="VZ49"/>
      <c r="WA49"/>
      <c r="WB49"/>
      <c r="WC49"/>
      <c r="WD49"/>
      <c r="WE49"/>
      <c r="WF49"/>
      <c r="WG49"/>
      <c r="WH49"/>
      <c r="WI49"/>
      <c r="WJ49"/>
      <c r="WK49"/>
      <c r="WL49"/>
      <c r="WM49"/>
      <c r="WN49"/>
      <c r="WO49"/>
      <c r="WP49"/>
      <c r="WQ49"/>
      <c r="WR49"/>
      <c r="WS49"/>
      <c r="WT49"/>
      <c r="WU49"/>
      <c r="WV49"/>
      <c r="WW49"/>
      <c r="WX49"/>
      <c r="WY49"/>
      <c r="WZ49"/>
      <c r="XA49"/>
      <c r="XB49"/>
      <c r="XC49"/>
      <c r="XD49"/>
      <c r="XE49"/>
      <c r="XF49"/>
      <c r="XG49"/>
      <c r="XH49"/>
      <c r="XI49"/>
      <c r="XJ49"/>
      <c r="XK49"/>
      <c r="XL49"/>
      <c r="XM49"/>
      <c r="XN49"/>
      <c r="XO49"/>
      <c r="XP49"/>
      <c r="XQ49"/>
      <c r="XR49"/>
      <c r="XS49"/>
      <c r="XT49"/>
      <c r="XU49"/>
      <c r="XV49"/>
      <c r="XW49"/>
      <c r="XX49"/>
      <c r="XY49"/>
      <c r="XZ49"/>
      <c r="YA49"/>
      <c r="YB49"/>
      <c r="YC49"/>
      <c r="YD49"/>
      <c r="YE49"/>
      <c r="YF49"/>
      <c r="YG49"/>
      <c r="YH49"/>
      <c r="YI49"/>
      <c r="YJ49"/>
      <c r="YK49"/>
      <c r="YL49"/>
      <c r="YM49"/>
      <c r="YN49"/>
      <c r="YO49"/>
      <c r="YP49"/>
      <c r="YQ49"/>
      <c r="YR49"/>
      <c r="YS49"/>
      <c r="YT49"/>
      <c r="YU49"/>
      <c r="YV49"/>
      <c r="YW49"/>
      <c r="YX49"/>
      <c r="YY49"/>
      <c r="YZ49"/>
      <c r="ZA49"/>
      <c r="ZB49"/>
      <c r="ZC49"/>
      <c r="ZD49"/>
      <c r="ZE49"/>
      <c r="ZF49"/>
      <c r="ZG49"/>
      <c r="ZH49"/>
      <c r="ZI49"/>
      <c r="ZJ49"/>
      <c r="ZK49"/>
      <c r="ZL49"/>
      <c r="ZM49"/>
      <c r="ZN49"/>
      <c r="ZO49"/>
      <c r="ZP49"/>
      <c r="ZQ49"/>
      <c r="ZR49"/>
      <c r="ZS49"/>
      <c r="ZT49"/>
      <c r="ZU49"/>
      <c r="ZV49"/>
      <c r="ZW49"/>
      <c r="ZX49"/>
      <c r="ZY49"/>
      <c r="ZZ49"/>
      <c r="AAA49"/>
      <c r="AAB49"/>
      <c r="AAC49"/>
      <c r="AAD49"/>
      <c r="AAE49"/>
      <c r="AAF49"/>
      <c r="AAG49"/>
      <c r="AAH49"/>
      <c r="AAI49"/>
      <c r="AAJ49"/>
      <c r="AAK49"/>
      <c r="AAL49"/>
      <c r="AAM49"/>
      <c r="AAN49"/>
      <c r="AAO49"/>
      <c r="AAP49"/>
      <c r="AAQ49"/>
      <c r="AAR49"/>
      <c r="AAS49"/>
      <c r="AAT49"/>
      <c r="AAU49"/>
      <c r="AAV49"/>
      <c r="AAW49"/>
      <c r="AAX49"/>
      <c r="AAY49"/>
      <c r="AAZ49"/>
      <c r="ABA49"/>
      <c r="ABB49"/>
      <c r="ABC49"/>
      <c r="ABD49"/>
      <c r="ABE49"/>
      <c r="ABF49"/>
      <c r="ABG49"/>
      <c r="ABH49"/>
      <c r="ABI49"/>
      <c r="ABJ49"/>
      <c r="ABK49"/>
      <c r="ABL49"/>
      <c r="ABM49"/>
      <c r="ABN49"/>
      <c r="ABO49"/>
      <c r="ABP49"/>
      <c r="ABQ49"/>
      <c r="ABR49"/>
      <c r="ABS49"/>
      <c r="ABT49"/>
      <c r="ABU49"/>
      <c r="ABV49"/>
      <c r="ABW49"/>
      <c r="ABX49"/>
      <c r="ABY49"/>
      <c r="ABZ49"/>
      <c r="ACA49"/>
      <c r="ACB49"/>
      <c r="ACC49"/>
      <c r="ACD49"/>
      <c r="ACE49"/>
      <c r="ACF49"/>
      <c r="ACG49"/>
      <c r="ACH49"/>
      <c r="ACI49"/>
      <c r="ACJ49"/>
      <c r="ACK49"/>
      <c r="ACL49"/>
      <c r="ACM49"/>
      <c r="ACN49"/>
      <c r="ACO49"/>
      <c r="ACP49"/>
      <c r="ACQ49"/>
      <c r="ACR49"/>
      <c r="ACS49"/>
      <c r="ACT49"/>
      <c r="ACU49"/>
      <c r="ACV49"/>
      <c r="ACW49"/>
      <c r="ACX49"/>
      <c r="ACY49"/>
      <c r="ACZ49"/>
      <c r="ADA49"/>
      <c r="ADB49"/>
      <c r="ADC49"/>
      <c r="ADD49"/>
      <c r="ADE49"/>
      <c r="ADF49"/>
      <c r="ADG49"/>
      <c r="ADH49"/>
      <c r="ADI49"/>
      <c r="ADJ49"/>
      <c r="ADK49"/>
      <c r="ADL49"/>
      <c r="ADM49"/>
      <c r="ADN49"/>
      <c r="ADO49"/>
      <c r="ADP49"/>
      <c r="ADQ49"/>
      <c r="ADR49"/>
      <c r="ADS49"/>
      <c r="ADT49"/>
      <c r="ADU49"/>
      <c r="ADV49"/>
      <c r="ADW49"/>
      <c r="ADX49"/>
      <c r="ADY49"/>
      <c r="ADZ49"/>
      <c r="AEA49"/>
      <c r="AEB49"/>
      <c r="AEC49"/>
      <c r="AED49"/>
      <c r="AEE49"/>
      <c r="AEF49"/>
      <c r="AEG49"/>
      <c r="AEH49"/>
      <c r="AEI49"/>
      <c r="AEJ49"/>
      <c r="AEK49"/>
      <c r="AEL49"/>
      <c r="AEM49"/>
      <c r="AEN49"/>
      <c r="AEO49"/>
      <c r="AEP49"/>
      <c r="AEQ49"/>
      <c r="AER49"/>
      <c r="AES49"/>
      <c r="AET49"/>
      <c r="AEU49"/>
      <c r="AEV49"/>
      <c r="AEW49"/>
      <c r="AEX49"/>
      <c r="AEY49"/>
      <c r="AEZ49"/>
      <c r="AFA49"/>
      <c r="AFB49"/>
      <c r="AFC49"/>
      <c r="AFD49"/>
      <c r="AFE49"/>
      <c r="AFF49"/>
      <c r="AFG49"/>
      <c r="AFH49"/>
      <c r="AFI49"/>
      <c r="AFJ49"/>
      <c r="AFK49"/>
      <c r="AFL49"/>
      <c r="AFM49"/>
      <c r="AFN49"/>
      <c r="AFO49"/>
      <c r="AFP49"/>
      <c r="AFQ49"/>
      <c r="AFR49"/>
      <c r="AFS49"/>
      <c r="AFT49"/>
      <c r="AFU49"/>
      <c r="AFV49"/>
      <c r="AFW49"/>
      <c r="AFX49"/>
      <c r="AFY49"/>
      <c r="AFZ49"/>
      <c r="AGA49"/>
      <c r="AGB49"/>
      <c r="AGC49"/>
      <c r="AGD49"/>
      <c r="AGE49"/>
      <c r="AGF49"/>
      <c r="AGG49"/>
      <c r="AGH49"/>
      <c r="AGI49"/>
      <c r="AGJ49"/>
      <c r="AGK49"/>
      <c r="AGL49"/>
      <c r="AGM49"/>
      <c r="AGN49"/>
      <c r="AGO49"/>
      <c r="AGP49"/>
      <c r="AGQ49"/>
      <c r="AGR49"/>
      <c r="AGS49"/>
      <c r="AGT49"/>
      <c r="AGU49"/>
      <c r="AGV49"/>
      <c r="AGW49"/>
      <c r="AGX49"/>
      <c r="AGY49"/>
      <c r="AGZ49"/>
      <c r="AHA49"/>
      <c r="AHB49"/>
      <c r="AHC49"/>
      <c r="AHD49"/>
      <c r="AHE49"/>
      <c r="AHF49"/>
      <c r="AHG49"/>
      <c r="AHH49"/>
      <c r="AHI49"/>
      <c r="AHJ49"/>
      <c r="AHK49"/>
      <c r="AHL49"/>
      <c r="AHM49"/>
      <c r="AHN49"/>
      <c r="AHO49"/>
      <c r="AHP49"/>
      <c r="AHQ49"/>
      <c r="AHR49"/>
      <c r="AHS49"/>
      <c r="AHT49"/>
      <c r="AHU49"/>
      <c r="AHV49"/>
      <c r="AHW49"/>
      <c r="AHX49"/>
      <c r="AHY49"/>
      <c r="AHZ49"/>
      <c r="AIA49"/>
      <c r="AIB49"/>
      <c r="AIC49"/>
      <c r="AID49"/>
      <c r="AIE49"/>
      <c r="AIF49"/>
      <c r="AIG49"/>
      <c r="AIH49"/>
      <c r="AII49"/>
      <c r="AIJ49"/>
      <c r="AIK49"/>
      <c r="AIL49"/>
      <c r="AIM49"/>
      <c r="AIN49"/>
      <c r="AIO49"/>
      <c r="AIP49"/>
      <c r="AIQ49"/>
      <c r="AIR49"/>
      <c r="AIS49"/>
      <c r="AIT49"/>
      <c r="AIU49"/>
      <c r="AIV49"/>
      <c r="AIW49"/>
      <c r="AIX49"/>
      <c r="AIY49"/>
      <c r="AIZ49"/>
      <c r="AJA49"/>
      <c r="AJB49"/>
      <c r="AJC49"/>
      <c r="AJD49"/>
      <c r="AJE49"/>
      <c r="AJF49"/>
      <c r="AJG49"/>
      <c r="AJH49"/>
      <c r="AJI49"/>
      <c r="AJJ49"/>
      <c r="AJK49"/>
      <c r="AJL49"/>
      <c r="AJM49"/>
      <c r="AJN49"/>
      <c r="AJO49"/>
      <c r="AJP49"/>
      <c r="AJQ49"/>
      <c r="AJR49"/>
      <c r="AJS49"/>
      <c r="AJT49"/>
      <c r="AJU49"/>
      <c r="AJV49"/>
      <c r="AJW49"/>
      <c r="AJX49"/>
      <c r="AJY49"/>
      <c r="AJZ49"/>
      <c r="AKA49"/>
      <c r="AKB49"/>
      <c r="AKC49"/>
      <c r="AKD49"/>
      <c r="AKE49"/>
      <c r="AKF49"/>
      <c r="AKG49"/>
      <c r="AKH49"/>
      <c r="AKI49"/>
      <c r="AKJ49"/>
      <c r="AKK49"/>
      <c r="AKL49"/>
      <c r="AKM49"/>
      <c r="AKN49"/>
      <c r="AKO49"/>
      <c r="AKP49"/>
      <c r="AKQ49"/>
      <c r="AKR49"/>
      <c r="AKS49"/>
      <c r="AKT49"/>
      <c r="AKU49"/>
      <c r="AKV49"/>
      <c r="AKW49"/>
      <c r="AKX49"/>
      <c r="AKY49"/>
      <c r="AKZ49"/>
      <c r="ALA49"/>
      <c r="ALB49"/>
      <c r="ALC49"/>
      <c r="ALD49"/>
      <c r="ALE49"/>
      <c r="ALF49"/>
      <c r="ALG49"/>
      <c r="ALH49"/>
      <c r="ALI49"/>
      <c r="ALJ49"/>
      <c r="ALK49"/>
      <c r="ALL49"/>
      <c r="ALM49"/>
      <c r="ALN49"/>
      <c r="ALO49"/>
      <c r="ALP49"/>
      <c r="ALQ49"/>
      <c r="ALR49"/>
      <c r="ALS49"/>
      <c r="ALT49"/>
      <c r="ALU49"/>
      <c r="ALV49"/>
      <c r="ALW49"/>
      <c r="ALX49"/>
      <c r="ALY49"/>
      <c r="ALZ49"/>
      <c r="AMA49"/>
      <c r="AMB49"/>
      <c r="AMC49"/>
      <c r="AMD49"/>
      <c r="AME49"/>
      <c r="AMF49"/>
      <c r="AMG49"/>
      <c r="AMH49"/>
      <c r="AMI49"/>
      <c r="AMJ49"/>
      <c r="AMK49"/>
      <c r="AML49"/>
      <c r="AMM49"/>
      <c r="AMN49"/>
      <c r="AMO49"/>
      <c r="AMP49"/>
      <c r="AMQ49"/>
      <c r="AMR49"/>
      <c r="AMS49"/>
      <c r="AMT49"/>
      <c r="AMU49"/>
      <c r="AMV49"/>
      <c r="AMW49"/>
      <c r="AMX49"/>
      <c r="AMY49"/>
      <c r="AMZ49"/>
      <c r="ANA49"/>
      <c r="ANB49"/>
      <c r="ANC49"/>
      <c r="AND49"/>
      <c r="ANE49"/>
      <c r="ANF49"/>
      <c r="ANG49"/>
      <c r="ANH49"/>
      <c r="ANI49"/>
      <c r="ANJ49"/>
      <c r="ANK49"/>
      <c r="ANL49"/>
      <c r="ANM49"/>
      <c r="ANN49"/>
      <c r="ANO49"/>
      <c r="ANP49"/>
      <c r="ANQ49"/>
      <c r="ANR49"/>
      <c r="ANS49"/>
      <c r="ANT49"/>
      <c r="ANU49"/>
      <c r="ANV49"/>
      <c r="ANW49"/>
      <c r="ANX49"/>
      <c r="ANY49"/>
      <c r="ANZ49"/>
      <c r="AOA49"/>
      <c r="AOB49"/>
      <c r="AOC49"/>
      <c r="AOD49"/>
      <c r="AOE49"/>
      <c r="AOF49"/>
      <c r="AOG49"/>
      <c r="AOH49"/>
      <c r="AOI49"/>
      <c r="AOJ49"/>
      <c r="AOK49"/>
      <c r="AOL49"/>
      <c r="AOM49"/>
      <c r="AON49"/>
      <c r="AOO49"/>
      <c r="AOP49"/>
      <c r="AOQ49"/>
      <c r="AOR49"/>
      <c r="AOS49"/>
      <c r="AOT49"/>
      <c r="AOU49"/>
      <c r="AOV49"/>
      <c r="AOW49"/>
      <c r="AOX49"/>
      <c r="AOY49"/>
      <c r="AOZ49"/>
      <c r="APA49"/>
      <c r="APB49"/>
      <c r="APC49"/>
      <c r="APD49"/>
      <c r="APE49"/>
      <c r="APF49"/>
      <c r="APG49"/>
      <c r="APH49"/>
      <c r="API49"/>
      <c r="APJ49"/>
      <c r="APK49"/>
      <c r="APL49"/>
      <c r="APM49"/>
      <c r="APN49"/>
      <c r="APO49"/>
      <c r="APP49"/>
      <c r="APQ49"/>
      <c r="APR49"/>
      <c r="APS49"/>
      <c r="APT49"/>
      <c r="APU49"/>
      <c r="APV49"/>
      <c r="APW49"/>
      <c r="APX49"/>
      <c r="APY49"/>
      <c r="APZ49"/>
      <c r="AQA49"/>
      <c r="AQB49"/>
      <c r="AQC49"/>
      <c r="AQD49"/>
      <c r="AQE49"/>
      <c r="AQF49"/>
      <c r="AQG49"/>
      <c r="AQH49"/>
      <c r="AQI49"/>
      <c r="AQJ49"/>
      <c r="AQK49"/>
      <c r="AQL49"/>
      <c r="AQM49"/>
      <c r="AQN49"/>
      <c r="AQO49"/>
      <c r="AQP49"/>
      <c r="AQQ49"/>
      <c r="AQR49"/>
      <c r="AQS49"/>
      <c r="AQT49"/>
      <c r="AQU49"/>
      <c r="AQV49"/>
      <c r="AQW49"/>
      <c r="AQX49"/>
      <c r="AQY49"/>
      <c r="AQZ49"/>
      <c r="ARA49"/>
      <c r="ARB49"/>
      <c r="ARC49"/>
      <c r="ARD49"/>
      <c r="ARE49"/>
      <c r="ARF49"/>
      <c r="ARG49"/>
      <c r="ARH49"/>
      <c r="ARI49"/>
      <c r="ARJ49"/>
      <c r="ARK49"/>
      <c r="ARL49"/>
      <c r="ARM49"/>
      <c r="ARN49"/>
      <c r="ARO49"/>
      <c r="ARP49"/>
      <c r="ARQ49"/>
      <c r="ARR49"/>
      <c r="ARS49"/>
      <c r="ART49"/>
      <c r="ARU49"/>
      <c r="ARV49"/>
      <c r="ARW49"/>
      <c r="ARX49"/>
      <c r="ARY49"/>
      <c r="ARZ49"/>
      <c r="ASA49"/>
      <c r="ASB49"/>
      <c r="ASC49"/>
      <c r="ASD49"/>
      <c r="ASE49"/>
      <c r="ASF49"/>
      <c r="ASG49"/>
      <c r="ASH49"/>
      <c r="ASI49"/>
      <c r="ASJ49"/>
      <c r="ASK49"/>
      <c r="ASL49"/>
      <c r="ASM49"/>
      <c r="ASN49"/>
      <c r="ASO49"/>
      <c r="ASP49"/>
      <c r="ASQ49"/>
      <c r="ASR49"/>
      <c r="ASS49"/>
      <c r="AST49"/>
      <c r="ASU49"/>
      <c r="ASV49"/>
      <c r="ASW49"/>
      <c r="ASX49"/>
      <c r="ASY49"/>
      <c r="ASZ49"/>
      <c r="ATA49"/>
      <c r="ATB49"/>
      <c r="ATC49"/>
      <c r="ATD49"/>
      <c r="ATE49"/>
      <c r="ATF49"/>
      <c r="ATG49"/>
      <c r="ATH49"/>
      <c r="ATI49"/>
      <c r="ATJ49"/>
      <c r="ATK49"/>
      <c r="ATL49"/>
      <c r="ATM49"/>
      <c r="ATN49"/>
      <c r="ATO49"/>
      <c r="ATP49"/>
      <c r="ATQ49"/>
      <c r="ATR49"/>
      <c r="ATS49"/>
      <c r="ATT49"/>
      <c r="ATU49"/>
      <c r="ATV49"/>
      <c r="ATW49"/>
      <c r="ATX49"/>
      <c r="ATY49"/>
      <c r="ATZ49"/>
      <c r="AUA49"/>
      <c r="AUB49"/>
      <c r="AUC49"/>
      <c r="AUD49"/>
      <c r="AUE49"/>
      <c r="AUF49"/>
      <c r="AUG49"/>
      <c r="AUH49"/>
      <c r="AUI49"/>
      <c r="AUJ49"/>
      <c r="AUK49"/>
      <c r="AUL49"/>
      <c r="AUM49"/>
      <c r="AUN49"/>
      <c r="AUO49"/>
      <c r="AUP49"/>
      <c r="AUQ49"/>
      <c r="AUR49"/>
      <c r="AUS49"/>
      <c r="AUT49"/>
      <c r="AUU49"/>
      <c r="AUV49"/>
      <c r="AUW49"/>
      <c r="AUX49"/>
      <c r="AUY49"/>
      <c r="AUZ49"/>
      <c r="AVA49"/>
      <c r="AVB49"/>
      <c r="AVC49"/>
      <c r="AVD49"/>
      <c r="AVE49"/>
      <c r="AVF49"/>
      <c r="AVG49"/>
      <c r="AVH49"/>
      <c r="AVI49"/>
      <c r="AVJ49"/>
      <c r="AVK49"/>
      <c r="AVL49"/>
      <c r="AVM49"/>
      <c r="AVN49"/>
      <c r="AVO49"/>
      <c r="AVP49"/>
      <c r="AVQ49"/>
      <c r="AVR49"/>
      <c r="AVS49"/>
      <c r="AVT49"/>
      <c r="AVU49"/>
      <c r="AVV49"/>
      <c r="AVW49"/>
      <c r="AVX49"/>
      <c r="AVY49"/>
      <c r="AVZ49"/>
      <c r="AWA49"/>
      <c r="AWB49"/>
      <c r="AWC49"/>
      <c r="AWD49"/>
      <c r="AWE49"/>
      <c r="AWF49"/>
      <c r="AWG49"/>
      <c r="AWH49"/>
      <c r="AWI49"/>
      <c r="AWJ49"/>
      <c r="AWK49"/>
      <c r="AWL49"/>
      <c r="AWM49"/>
      <c r="AWN49"/>
      <c r="AWO49"/>
      <c r="AWP49"/>
      <c r="AWQ49"/>
      <c r="AWR49"/>
      <c r="AWS49"/>
      <c r="AWT49"/>
      <c r="AWU49"/>
      <c r="AWV49"/>
      <c r="AWW49"/>
      <c r="AWX49"/>
      <c r="AWY49"/>
      <c r="AWZ49"/>
      <c r="AXA49"/>
      <c r="AXB49"/>
      <c r="AXC49"/>
      <c r="AXD49"/>
      <c r="AXE49"/>
      <c r="AXF49"/>
      <c r="AXG49"/>
      <c r="AXH49"/>
      <c r="AXI49"/>
      <c r="AXJ49"/>
      <c r="AXK49"/>
      <c r="AXL49"/>
      <c r="AXM49"/>
      <c r="AXN49"/>
      <c r="AXO49"/>
      <c r="AXP49"/>
      <c r="AXQ49"/>
      <c r="AXR49"/>
      <c r="AXS49"/>
      <c r="AXT49"/>
      <c r="AXU49"/>
      <c r="AXV49"/>
      <c r="AXW49"/>
      <c r="AXX49"/>
      <c r="AXY49"/>
      <c r="AXZ49"/>
      <c r="AYA49"/>
      <c r="AYB49"/>
      <c r="AYC49"/>
      <c r="AYD49"/>
      <c r="AYE49"/>
      <c r="AYF49"/>
      <c r="AYG49"/>
      <c r="AYH49"/>
      <c r="AYI49"/>
      <c r="AYJ49"/>
      <c r="AYK49"/>
      <c r="AYL49"/>
      <c r="AYM49"/>
      <c r="AYN49"/>
      <c r="AYO49"/>
      <c r="AYP49"/>
      <c r="AYQ49"/>
      <c r="AYR49"/>
      <c r="AYS49"/>
      <c r="AYT49"/>
      <c r="AYU49"/>
      <c r="AYV49"/>
      <c r="AYW49"/>
      <c r="AYX49"/>
      <c r="AYY49"/>
      <c r="AYZ49"/>
      <c r="AZA49"/>
      <c r="AZB49"/>
      <c r="AZC49"/>
      <c r="AZD49"/>
      <c r="AZE49"/>
      <c r="AZF49"/>
      <c r="AZG49"/>
      <c r="AZH49"/>
      <c r="AZI49"/>
      <c r="AZJ49"/>
      <c r="AZK49"/>
      <c r="AZL49"/>
      <c r="AZM49"/>
      <c r="AZN49"/>
      <c r="AZO49"/>
      <c r="AZP49"/>
      <c r="AZQ49"/>
      <c r="AZR49"/>
      <c r="AZS49"/>
      <c r="AZT49"/>
      <c r="AZU49"/>
      <c r="AZV49"/>
      <c r="AZW49"/>
      <c r="AZX49"/>
      <c r="AZY49"/>
      <c r="AZZ49"/>
      <c r="BAA49"/>
      <c r="BAB49"/>
      <c r="BAC49"/>
      <c r="BAD49"/>
      <c r="BAE49"/>
      <c r="BAF49"/>
      <c r="BAG49"/>
      <c r="BAH49"/>
      <c r="BAI49"/>
      <c r="BAJ49"/>
      <c r="BAK49"/>
      <c r="BAL49"/>
      <c r="BAM49"/>
      <c r="BAN49"/>
      <c r="BAO49"/>
      <c r="BAP49"/>
      <c r="BAQ49"/>
      <c r="BAR49"/>
      <c r="BAS49"/>
      <c r="BAT49"/>
      <c r="BAU49"/>
      <c r="BAV49"/>
      <c r="BAW49"/>
      <c r="BAX49"/>
      <c r="BAY49"/>
      <c r="BAZ49"/>
      <c r="BBA49"/>
      <c r="BBB49"/>
      <c r="BBC49"/>
      <c r="BBD49"/>
      <c r="BBE49"/>
      <c r="BBF49"/>
      <c r="BBG49"/>
      <c r="BBH49"/>
      <c r="BBI49"/>
      <c r="BBJ49"/>
      <c r="BBK49"/>
      <c r="BBL49"/>
      <c r="BBM49"/>
      <c r="BBN49"/>
      <c r="BBO49"/>
      <c r="BBP49"/>
      <c r="BBQ49"/>
      <c r="BBR49"/>
      <c r="BBS49"/>
      <c r="BBT49"/>
      <c r="BBU49"/>
      <c r="BBV49"/>
      <c r="BBW49"/>
      <c r="BBX49"/>
      <c r="BBY49"/>
      <c r="BBZ49"/>
      <c r="BCA49"/>
      <c r="BCB49"/>
      <c r="BCC49"/>
      <c r="BCD49"/>
      <c r="BCE49"/>
      <c r="BCF49"/>
      <c r="BCG49"/>
      <c r="BCH49"/>
      <c r="BCI49"/>
      <c r="BCJ49"/>
      <c r="BCK49"/>
      <c r="BCL49"/>
      <c r="BCM49"/>
      <c r="BCN49"/>
      <c r="BCO49"/>
      <c r="BCP49"/>
      <c r="BCQ49"/>
      <c r="BCR49"/>
      <c r="BCS49"/>
      <c r="BCT49"/>
      <c r="BCU49"/>
      <c r="BCV49"/>
      <c r="BCW49"/>
      <c r="BCX49"/>
      <c r="BCY49"/>
      <c r="BCZ49"/>
      <c r="BDA49"/>
      <c r="BDB49"/>
      <c r="BDC49"/>
      <c r="BDD49"/>
      <c r="BDE49"/>
      <c r="BDF49"/>
      <c r="BDG49"/>
      <c r="BDH49"/>
      <c r="BDI49"/>
      <c r="BDJ49"/>
      <c r="BDK49"/>
      <c r="BDL49"/>
      <c r="BDM49"/>
      <c r="BDN49"/>
      <c r="BDO49"/>
      <c r="BDP49"/>
      <c r="BDQ49"/>
      <c r="BDR49"/>
      <c r="BDS49"/>
      <c r="BDT49"/>
      <c r="BDU49"/>
      <c r="BDV49"/>
      <c r="BDW49"/>
      <c r="BDX49"/>
      <c r="BDY49"/>
      <c r="BDZ49"/>
      <c r="BEA49"/>
      <c r="BEB49"/>
      <c r="BEC49"/>
      <c r="BED49"/>
      <c r="BEE49"/>
      <c r="BEF49"/>
      <c r="BEG49"/>
      <c r="BEH49"/>
      <c r="BEI49"/>
      <c r="BEJ49"/>
      <c r="BEK49"/>
      <c r="BEL49"/>
      <c r="BEM49"/>
      <c r="BEN49"/>
      <c r="BEO49"/>
      <c r="BEP49"/>
      <c r="BEQ49"/>
      <c r="BER49"/>
      <c r="BES49"/>
      <c r="BET49"/>
      <c r="BEU49"/>
      <c r="BEV49"/>
      <c r="BEW49"/>
      <c r="BEX49"/>
      <c r="BEY49"/>
      <c r="BEZ49"/>
      <c r="BFA49"/>
      <c r="BFB49"/>
      <c r="BFC49"/>
      <c r="BFD49"/>
      <c r="BFE49"/>
      <c r="BFF49"/>
      <c r="BFG49"/>
      <c r="BFH49"/>
      <c r="BFI49"/>
      <c r="BFJ49"/>
      <c r="BFK49"/>
      <c r="BFL49"/>
      <c r="BFM49"/>
      <c r="BFN49"/>
      <c r="BFO49"/>
      <c r="BFP49"/>
      <c r="BFQ49"/>
      <c r="BFR49"/>
      <c r="BFS49"/>
      <c r="BFT49"/>
      <c r="BFU49"/>
      <c r="BFV49"/>
      <c r="BFW49"/>
      <c r="BFX49"/>
      <c r="BFY49"/>
      <c r="BFZ49"/>
      <c r="BGA49"/>
      <c r="BGB49"/>
      <c r="BGC49"/>
      <c r="BGD49"/>
      <c r="BGE49"/>
      <c r="BGF49"/>
      <c r="BGG49"/>
      <c r="BGH49"/>
      <c r="BGI49"/>
      <c r="BGJ49"/>
      <c r="BGK49"/>
      <c r="BGL49"/>
      <c r="BGM49"/>
      <c r="BGN49"/>
      <c r="BGO49"/>
      <c r="BGP49"/>
      <c r="BGQ49"/>
      <c r="BGR49"/>
      <c r="BGS49"/>
      <c r="BGT49"/>
      <c r="BGU49"/>
      <c r="BGV49"/>
      <c r="BGW49"/>
      <c r="BGX49"/>
      <c r="BGY49"/>
      <c r="BGZ49"/>
      <c r="BHA49"/>
      <c r="BHB49"/>
      <c r="BHC49"/>
      <c r="BHD49"/>
      <c r="BHE49"/>
      <c r="BHF49"/>
      <c r="BHG49"/>
      <c r="BHH49"/>
      <c r="BHI49"/>
      <c r="BHJ49"/>
      <c r="BHK49"/>
      <c r="BHL49"/>
      <c r="BHM49"/>
      <c r="BHN49"/>
      <c r="BHO49"/>
      <c r="BHP49"/>
      <c r="BHQ49"/>
      <c r="BHR49"/>
      <c r="BHS49"/>
      <c r="BHT49"/>
      <c r="BHU49"/>
      <c r="BHV49"/>
      <c r="BHW49"/>
      <c r="BHX49"/>
      <c r="BHY49"/>
      <c r="BHZ49"/>
      <c r="BIA49"/>
      <c r="BIB49"/>
      <c r="BIC49"/>
      <c r="BID49"/>
      <c r="BIE49"/>
      <c r="BIF49"/>
      <c r="BIG49"/>
      <c r="BIH49"/>
      <c r="BII49"/>
      <c r="BIJ49"/>
      <c r="BIK49"/>
      <c r="BIL49"/>
      <c r="BIM49"/>
      <c r="BIN49"/>
      <c r="BIO49"/>
      <c r="BIP49"/>
      <c r="BIQ49"/>
      <c r="BIR49"/>
      <c r="BIS49"/>
      <c r="BIT49"/>
      <c r="BIU49"/>
      <c r="BIV49"/>
      <c r="BIW49"/>
      <c r="BIX49"/>
      <c r="BIY49"/>
      <c r="BIZ49"/>
      <c r="BJA49"/>
      <c r="BJB49"/>
      <c r="BJC49"/>
      <c r="BJD49"/>
      <c r="BJE49"/>
      <c r="BJF49"/>
      <c r="BJG49"/>
      <c r="BJH49"/>
      <c r="BJI49"/>
      <c r="BJJ49"/>
      <c r="BJK49"/>
      <c r="BJL49"/>
      <c r="BJM49"/>
      <c r="BJN49"/>
      <c r="BJO49"/>
      <c r="BJP49"/>
      <c r="BJQ49"/>
      <c r="BJR49"/>
      <c r="BJS49"/>
      <c r="BJT49"/>
      <c r="BJU49"/>
      <c r="BJV49"/>
      <c r="BJW49"/>
      <c r="BJX49"/>
      <c r="BJY49"/>
      <c r="BJZ49"/>
      <c r="BKA49"/>
      <c r="BKB49"/>
      <c r="BKC49"/>
      <c r="BKD49"/>
      <c r="BKE49"/>
      <c r="BKF49"/>
      <c r="BKG49"/>
      <c r="BKH49"/>
      <c r="BKI49"/>
      <c r="BKJ49"/>
      <c r="BKK49"/>
      <c r="BKL49"/>
      <c r="BKM49"/>
      <c r="BKN49"/>
      <c r="BKO49"/>
      <c r="BKP49"/>
      <c r="BKQ49"/>
      <c r="BKR49"/>
      <c r="BKS49"/>
      <c r="BKT49"/>
      <c r="BKU49"/>
      <c r="BKV49"/>
      <c r="BKW49"/>
      <c r="BKX49"/>
      <c r="BKY49"/>
      <c r="BKZ49"/>
      <c r="BLA49"/>
      <c r="BLB49"/>
      <c r="BLC49"/>
      <c r="BLD49"/>
      <c r="BLE49"/>
      <c r="BLF49"/>
      <c r="BLG49"/>
      <c r="BLH49"/>
      <c r="BLI49"/>
      <c r="BLJ49"/>
      <c r="BLK49"/>
      <c r="BLL49"/>
      <c r="BLM49"/>
      <c r="BLN49"/>
      <c r="BLO49"/>
      <c r="BLP49"/>
      <c r="BLQ49"/>
      <c r="BLR49"/>
      <c r="BLS49"/>
      <c r="BLT49"/>
      <c r="BLU49"/>
      <c r="BLV49"/>
      <c r="BLW49"/>
      <c r="BLX49"/>
      <c r="BLY49"/>
      <c r="BLZ49"/>
      <c r="BMA49"/>
      <c r="BMB49"/>
      <c r="BMC49"/>
      <c r="BMD49"/>
      <c r="BME49"/>
      <c r="BMF49"/>
      <c r="BMG49"/>
      <c r="BMH49"/>
      <c r="BMI49"/>
      <c r="BMJ49"/>
      <c r="BMK49"/>
      <c r="BML49"/>
      <c r="BMM49"/>
      <c r="BMN49"/>
      <c r="BMO49"/>
      <c r="BMP49"/>
      <c r="BMQ49"/>
      <c r="BMR49"/>
      <c r="BMS49"/>
      <c r="BMT49"/>
      <c r="BMU49"/>
      <c r="BMV49"/>
      <c r="BMW49"/>
      <c r="BMX49"/>
      <c r="BMY49"/>
      <c r="BMZ49"/>
      <c r="BNA49"/>
      <c r="BNB49"/>
      <c r="BNC49"/>
      <c r="BND49"/>
      <c r="BNE49"/>
      <c r="BNF49"/>
      <c r="BNG49"/>
      <c r="BNH49"/>
      <c r="BNI49"/>
      <c r="BNJ49"/>
      <c r="BNK49"/>
      <c r="BNL49"/>
      <c r="BNM49"/>
      <c r="BNN49"/>
      <c r="BNO49"/>
      <c r="BNP49"/>
      <c r="BNQ49"/>
      <c r="BNR49"/>
      <c r="BNS49"/>
      <c r="BNT49"/>
      <c r="BNU49"/>
      <c r="BNV49"/>
      <c r="BNW49"/>
      <c r="BNX49"/>
      <c r="BNY49"/>
      <c r="BNZ49"/>
      <c r="BOA49"/>
      <c r="BOB49"/>
      <c r="BOC49"/>
      <c r="BOD49"/>
      <c r="BOE49"/>
      <c r="BOF49"/>
      <c r="BOG49"/>
      <c r="BOH49"/>
      <c r="BOI49"/>
      <c r="BOJ49"/>
      <c r="BOK49"/>
      <c r="BOL49"/>
      <c r="BOM49"/>
      <c r="BON49"/>
      <c r="BOO49"/>
      <c r="BOP49"/>
      <c r="BOQ49"/>
      <c r="BOR49"/>
      <c r="BOS49"/>
      <c r="BOT49"/>
      <c r="BOU49"/>
      <c r="BOV49"/>
      <c r="BOW49"/>
      <c r="BOX49"/>
      <c r="BOY49"/>
      <c r="BOZ49"/>
      <c r="BPA49"/>
      <c r="BPB49"/>
      <c r="BPC49"/>
      <c r="BPD49"/>
      <c r="BPE49"/>
      <c r="BPF49"/>
      <c r="BPG49"/>
      <c r="BPH49"/>
      <c r="BPI49"/>
      <c r="BPJ49"/>
      <c r="BPK49"/>
      <c r="BPL49"/>
      <c r="BPM49"/>
      <c r="BPN49"/>
      <c r="BPO49"/>
      <c r="BPP49"/>
      <c r="BPQ49"/>
      <c r="BPR49"/>
      <c r="BPS49"/>
      <c r="BPT49"/>
      <c r="BPU49"/>
      <c r="BPV49"/>
      <c r="BPW49"/>
      <c r="BPX49"/>
      <c r="BPY49"/>
      <c r="BPZ49"/>
      <c r="BQA49"/>
      <c r="BQB49"/>
      <c r="BQC49"/>
      <c r="BQD49"/>
      <c r="BQE49"/>
      <c r="BQF49"/>
      <c r="BQG49"/>
      <c r="BQH49"/>
      <c r="BQI49"/>
      <c r="BQJ49"/>
      <c r="BQK49"/>
      <c r="BQL49"/>
      <c r="BQM49"/>
      <c r="BQN49"/>
      <c r="BQO49"/>
      <c r="BQP49"/>
      <c r="BQQ49"/>
      <c r="BQR49"/>
      <c r="BQS49"/>
      <c r="BQT49"/>
      <c r="BQU49"/>
      <c r="BQV49"/>
      <c r="BQW49"/>
      <c r="BQX49"/>
      <c r="BQY49"/>
      <c r="BQZ49"/>
      <c r="BRA49"/>
      <c r="BRB49"/>
      <c r="BRC49"/>
      <c r="BRD49"/>
      <c r="BRE49"/>
      <c r="BRF49"/>
      <c r="BRG49"/>
      <c r="BRH49"/>
      <c r="BRI49"/>
      <c r="BRJ49"/>
      <c r="BRK49"/>
      <c r="BRL49"/>
      <c r="BRM49"/>
      <c r="BRN49"/>
      <c r="BRO49"/>
      <c r="BRP49"/>
      <c r="BRQ49"/>
      <c r="BRR49"/>
      <c r="BRS49"/>
      <c r="BRT49"/>
      <c r="BRU49"/>
      <c r="BRV49"/>
      <c r="BRW49"/>
      <c r="BRX49"/>
      <c r="BRY49"/>
      <c r="BRZ49"/>
      <c r="BSA49"/>
      <c r="BSB49"/>
      <c r="BSC49"/>
      <c r="BSD49"/>
      <c r="BSE49"/>
      <c r="BSF49"/>
      <c r="BSG49"/>
      <c r="BSH49"/>
      <c r="BSI49"/>
      <c r="BSJ49"/>
      <c r="BSK49"/>
      <c r="BSL49"/>
      <c r="BSM49"/>
      <c r="BSN49"/>
      <c r="BSO49"/>
      <c r="BSP49"/>
      <c r="BSQ49"/>
      <c r="BSR49"/>
      <c r="BSS49"/>
      <c r="BST49"/>
      <c r="BSU49"/>
      <c r="BSV49"/>
      <c r="BSW49"/>
      <c r="BSX49"/>
      <c r="BSY49"/>
      <c r="BSZ49"/>
      <c r="BTA49"/>
      <c r="BTB49"/>
      <c r="BTC49"/>
      <c r="BTD49"/>
      <c r="BTE49"/>
      <c r="BTF49"/>
      <c r="BTG49"/>
      <c r="BTH49"/>
      <c r="BTI49"/>
      <c r="BTJ49"/>
      <c r="BTK49"/>
      <c r="BTL49"/>
      <c r="BTM49"/>
      <c r="BTN49"/>
      <c r="BTO49"/>
      <c r="BTP49"/>
      <c r="BTQ49"/>
      <c r="BTR49"/>
      <c r="BTS49"/>
      <c r="BTT49"/>
      <c r="BTU49"/>
      <c r="BTV49"/>
      <c r="BTW49"/>
      <c r="BTX49"/>
      <c r="BTY49"/>
      <c r="BTZ49"/>
      <c r="BUA49"/>
      <c r="BUB49"/>
      <c r="BUC49"/>
      <c r="BUD49"/>
      <c r="BUE49"/>
      <c r="BUF49"/>
      <c r="BUG49"/>
      <c r="BUH49"/>
      <c r="BUI49"/>
      <c r="BUJ49"/>
      <c r="BUK49"/>
      <c r="BUL49"/>
      <c r="BUM49"/>
      <c r="BUN49"/>
      <c r="BUO49"/>
      <c r="BUP49"/>
      <c r="BUQ49"/>
      <c r="BUR49"/>
      <c r="BUS49"/>
      <c r="BUT49"/>
      <c r="BUU49"/>
      <c r="BUV49"/>
      <c r="BUW49"/>
      <c r="BUX49"/>
      <c r="BUY49"/>
      <c r="BUZ49"/>
      <c r="BVA49"/>
      <c r="BVB49"/>
      <c r="BVC49"/>
      <c r="BVD49"/>
      <c r="BVE49"/>
      <c r="BVF49"/>
      <c r="BVG49"/>
      <c r="BVH49"/>
      <c r="BVI49"/>
      <c r="BVJ49"/>
      <c r="BVK49"/>
      <c r="BVL49"/>
      <c r="BVM49"/>
      <c r="BVN49"/>
      <c r="BVO49"/>
      <c r="BVP49"/>
      <c r="BVQ49"/>
      <c r="BVR49"/>
      <c r="BVS49"/>
      <c r="BVT49"/>
      <c r="BVU49"/>
      <c r="BVV49"/>
      <c r="BVW49"/>
      <c r="BVX49"/>
      <c r="BVY49"/>
      <c r="BVZ49"/>
      <c r="BWA49"/>
      <c r="BWB49"/>
      <c r="BWC49"/>
      <c r="BWD49"/>
      <c r="BWE49"/>
      <c r="BWF49"/>
      <c r="BWG49"/>
      <c r="BWH49"/>
      <c r="BWI49"/>
      <c r="BWJ49"/>
      <c r="BWK49"/>
      <c r="BWL49"/>
      <c r="BWM49"/>
      <c r="BWN49"/>
      <c r="BWO49"/>
      <c r="BWP49"/>
      <c r="BWQ49"/>
      <c r="BWR49"/>
      <c r="BWS49"/>
      <c r="BWT49"/>
      <c r="BWU49"/>
      <c r="BWV49"/>
      <c r="BWW49"/>
      <c r="BWX49"/>
      <c r="BWY49"/>
      <c r="BWZ49"/>
      <c r="BXA49"/>
      <c r="BXB49"/>
      <c r="BXC49"/>
      <c r="BXD49"/>
      <c r="BXE49"/>
      <c r="BXF49"/>
      <c r="BXG49"/>
      <c r="BXH49"/>
      <c r="BXI49"/>
      <c r="BXJ49"/>
      <c r="BXK49"/>
      <c r="BXL49"/>
      <c r="BXM49"/>
      <c r="BXN49"/>
      <c r="BXO49"/>
      <c r="BXP49"/>
      <c r="BXQ49"/>
      <c r="BXR49"/>
      <c r="BXS49"/>
      <c r="BXT49"/>
      <c r="BXU49"/>
      <c r="BXV49"/>
      <c r="BXW49"/>
      <c r="BXX49"/>
      <c r="BXY49"/>
      <c r="BXZ49"/>
      <c r="BYA49"/>
      <c r="BYB49"/>
      <c r="BYC49"/>
      <c r="BYD49"/>
      <c r="BYE49"/>
      <c r="BYF49"/>
      <c r="BYG49"/>
      <c r="BYH49"/>
      <c r="BYI49"/>
      <c r="BYJ49"/>
      <c r="BYK49"/>
      <c r="BYL49"/>
      <c r="BYM49"/>
      <c r="BYN49"/>
      <c r="BYO49"/>
      <c r="BYP49"/>
      <c r="BYQ49"/>
      <c r="BYR49"/>
      <c r="BYS49"/>
      <c r="BYT49"/>
      <c r="BYU49"/>
      <c r="BYV49"/>
      <c r="BYW49"/>
      <c r="BYX49"/>
      <c r="BYY49"/>
      <c r="BYZ49"/>
      <c r="BZA49"/>
      <c r="BZB49"/>
      <c r="BZC49"/>
      <c r="BZD49"/>
      <c r="BZE49"/>
      <c r="BZF49"/>
      <c r="BZG49"/>
      <c r="BZH49"/>
      <c r="BZI49"/>
      <c r="BZJ49"/>
      <c r="BZK49"/>
      <c r="BZL49"/>
      <c r="BZM49"/>
      <c r="BZN49"/>
      <c r="BZO49"/>
      <c r="BZP49"/>
      <c r="BZQ49"/>
      <c r="BZR49"/>
      <c r="BZS49"/>
      <c r="BZT49"/>
      <c r="BZU49"/>
      <c r="BZV49"/>
      <c r="BZW49"/>
      <c r="BZX49"/>
      <c r="BZY49"/>
      <c r="BZZ49"/>
      <c r="CAA49"/>
      <c r="CAB49"/>
      <c r="CAC49"/>
      <c r="CAD49"/>
      <c r="CAE49"/>
      <c r="CAF49"/>
      <c r="CAG49"/>
      <c r="CAH49"/>
      <c r="CAI49"/>
      <c r="CAJ49"/>
      <c r="CAK49"/>
      <c r="CAL49"/>
      <c r="CAM49"/>
      <c r="CAN49"/>
      <c r="CAO49"/>
      <c r="CAP49"/>
      <c r="CAQ49"/>
      <c r="CAR49"/>
      <c r="CAS49"/>
      <c r="CAT49"/>
      <c r="CAU49"/>
      <c r="CAV49"/>
      <c r="CAW49"/>
      <c r="CAX49"/>
      <c r="CAY49"/>
      <c r="CAZ49"/>
      <c r="CBA49"/>
      <c r="CBB49"/>
      <c r="CBC49"/>
      <c r="CBD49"/>
      <c r="CBE49"/>
      <c r="CBF49"/>
      <c r="CBG49"/>
      <c r="CBH49"/>
      <c r="CBI49"/>
      <c r="CBJ49"/>
      <c r="CBK49"/>
      <c r="CBL49"/>
      <c r="CBM49"/>
      <c r="CBN49"/>
      <c r="CBO49"/>
      <c r="CBP49"/>
      <c r="CBQ49"/>
      <c r="CBR49"/>
      <c r="CBS49"/>
      <c r="CBT49"/>
      <c r="CBU49"/>
      <c r="CBV49"/>
      <c r="CBW49"/>
      <c r="CBX49"/>
      <c r="CBY49"/>
      <c r="CBZ49"/>
      <c r="CCA49"/>
      <c r="CCB49"/>
      <c r="CCC49"/>
      <c r="CCD49"/>
      <c r="CCE49"/>
      <c r="CCF49"/>
      <c r="CCG49"/>
      <c r="CCH49"/>
      <c r="CCI49"/>
      <c r="CCJ49"/>
      <c r="CCK49"/>
      <c r="CCL49"/>
      <c r="CCM49"/>
      <c r="CCN49"/>
      <c r="CCO49"/>
      <c r="CCP49"/>
      <c r="CCQ49"/>
      <c r="CCR49"/>
      <c r="CCS49"/>
      <c r="CCT49"/>
      <c r="CCU49"/>
      <c r="CCV49"/>
      <c r="CCW49"/>
      <c r="CCX49"/>
      <c r="CCY49"/>
      <c r="CCZ49"/>
      <c r="CDA49"/>
      <c r="CDB49"/>
      <c r="CDC49"/>
      <c r="CDD49"/>
      <c r="CDE49"/>
      <c r="CDF49"/>
      <c r="CDG49"/>
      <c r="CDH49"/>
      <c r="CDI49"/>
      <c r="CDJ49"/>
      <c r="CDK49"/>
      <c r="CDL49"/>
      <c r="CDM49"/>
      <c r="CDN49"/>
      <c r="CDO49"/>
      <c r="CDP49"/>
      <c r="CDQ49"/>
      <c r="CDR49"/>
      <c r="CDS49"/>
      <c r="CDT49"/>
      <c r="CDU49"/>
      <c r="CDV49"/>
      <c r="CDW49"/>
      <c r="CDX49"/>
      <c r="CDY49"/>
      <c r="CDZ49"/>
      <c r="CEA49"/>
      <c r="CEB49"/>
      <c r="CEC49"/>
      <c r="CED49"/>
      <c r="CEE49"/>
      <c r="CEF49"/>
      <c r="CEG49"/>
      <c r="CEH49"/>
      <c r="CEI49"/>
      <c r="CEJ49"/>
      <c r="CEK49"/>
      <c r="CEL49"/>
      <c r="CEM49"/>
      <c r="CEN49"/>
      <c r="CEO49"/>
      <c r="CEP49"/>
      <c r="CEQ49"/>
      <c r="CER49"/>
      <c r="CES49"/>
      <c r="CET49"/>
      <c r="CEU49"/>
      <c r="CEV49"/>
      <c r="CEW49"/>
      <c r="CEX49"/>
      <c r="CEY49"/>
      <c r="CEZ49"/>
      <c r="CFA49"/>
      <c r="CFB49"/>
      <c r="CFC49"/>
      <c r="CFD49"/>
      <c r="CFE49"/>
      <c r="CFF49"/>
      <c r="CFG49"/>
      <c r="CFH49"/>
      <c r="CFI49"/>
      <c r="CFJ49"/>
      <c r="CFK49"/>
      <c r="CFL49"/>
      <c r="CFM49"/>
      <c r="CFN49"/>
      <c r="CFO49"/>
      <c r="CFP49"/>
      <c r="CFQ49"/>
      <c r="CFR49"/>
      <c r="CFS49"/>
      <c r="CFT49"/>
      <c r="CFU49"/>
      <c r="CFV49"/>
      <c r="CFW49"/>
      <c r="CFX49"/>
      <c r="CFY49"/>
      <c r="CFZ49"/>
      <c r="CGA49"/>
      <c r="CGB49"/>
      <c r="CGC49"/>
      <c r="CGD49"/>
      <c r="CGE49"/>
      <c r="CGF49"/>
      <c r="CGG49"/>
      <c r="CGH49"/>
      <c r="CGI49"/>
      <c r="CGJ49"/>
      <c r="CGK49"/>
      <c r="CGL49"/>
      <c r="CGM49"/>
      <c r="CGN49"/>
      <c r="CGO49"/>
      <c r="CGP49"/>
      <c r="CGQ49"/>
      <c r="CGR49"/>
      <c r="CGS49"/>
      <c r="CGT49"/>
      <c r="CGU49"/>
      <c r="CGV49"/>
      <c r="CGW49"/>
      <c r="CGX49"/>
      <c r="CGY49"/>
      <c r="CGZ49"/>
      <c r="CHA49"/>
      <c r="CHB49"/>
      <c r="CHC49"/>
      <c r="CHD49"/>
      <c r="CHE49"/>
      <c r="CHF49"/>
      <c r="CHG49"/>
      <c r="CHH49"/>
      <c r="CHI49"/>
      <c r="CHJ49"/>
      <c r="CHK49"/>
      <c r="CHL49"/>
      <c r="CHM49"/>
      <c r="CHN49"/>
      <c r="CHO49"/>
      <c r="CHP49"/>
      <c r="CHQ49"/>
      <c r="CHR49"/>
      <c r="CHS49"/>
      <c r="CHT49"/>
      <c r="CHU49"/>
      <c r="CHV49"/>
      <c r="CHW49"/>
      <c r="CHX49"/>
      <c r="CHY49"/>
      <c r="CHZ49"/>
      <c r="CIA49"/>
      <c r="CIB49"/>
      <c r="CIC49"/>
      <c r="CID49"/>
      <c r="CIE49"/>
      <c r="CIF49"/>
      <c r="CIG49"/>
      <c r="CIH49"/>
      <c r="CII49"/>
      <c r="CIJ49"/>
      <c r="CIK49"/>
      <c r="CIL49"/>
      <c r="CIM49"/>
      <c r="CIN49"/>
      <c r="CIO49"/>
      <c r="CIP49"/>
      <c r="CIQ49"/>
      <c r="CIR49"/>
      <c r="CIS49"/>
      <c r="CIT49"/>
      <c r="CIU49"/>
      <c r="CIV49"/>
      <c r="CIW49"/>
      <c r="CIX49"/>
      <c r="CIY49"/>
      <c r="CIZ49"/>
      <c r="CJA49"/>
      <c r="CJB49"/>
      <c r="CJC49"/>
      <c r="CJD49"/>
      <c r="CJE49"/>
      <c r="CJF49"/>
      <c r="CJG49"/>
      <c r="CJH49"/>
      <c r="CJI49"/>
      <c r="CJJ49"/>
      <c r="CJK49"/>
      <c r="CJL49"/>
      <c r="CJM49"/>
      <c r="CJN49"/>
      <c r="CJO49"/>
      <c r="CJP49"/>
      <c r="CJQ49"/>
      <c r="CJR49"/>
      <c r="CJS49"/>
      <c r="CJT49"/>
      <c r="CJU49"/>
      <c r="CJV49"/>
      <c r="CJW49"/>
      <c r="CJX49"/>
      <c r="CJY49"/>
      <c r="CJZ49"/>
      <c r="CKA49"/>
      <c r="CKB49"/>
      <c r="CKC49"/>
      <c r="CKD49"/>
      <c r="CKE49"/>
      <c r="CKF49"/>
      <c r="CKG49"/>
      <c r="CKH49"/>
      <c r="CKI49"/>
      <c r="CKJ49"/>
      <c r="CKK49"/>
      <c r="CKL49"/>
      <c r="CKM49"/>
      <c r="CKN49"/>
      <c r="CKO49"/>
      <c r="CKP49"/>
      <c r="CKQ49"/>
      <c r="CKR49"/>
      <c r="CKS49"/>
      <c r="CKT49"/>
      <c r="CKU49"/>
      <c r="CKV49"/>
      <c r="CKW49"/>
      <c r="CKX49"/>
      <c r="CKY49"/>
      <c r="CKZ49"/>
      <c r="CLA49"/>
      <c r="CLB49"/>
      <c r="CLC49"/>
      <c r="CLD49"/>
      <c r="CLE49"/>
      <c r="CLF49"/>
      <c r="CLG49"/>
      <c r="CLH49"/>
      <c r="CLI49"/>
      <c r="CLJ49"/>
      <c r="CLK49"/>
      <c r="CLL49"/>
      <c r="CLM49"/>
      <c r="CLN49"/>
      <c r="CLO49"/>
      <c r="CLP49"/>
      <c r="CLQ49"/>
      <c r="CLR49"/>
      <c r="CLS49"/>
      <c r="CLT49"/>
      <c r="CLU49"/>
      <c r="CLV49"/>
      <c r="CLW49"/>
      <c r="CLX49"/>
      <c r="CLY49"/>
      <c r="CLZ49"/>
      <c r="CMA49"/>
      <c r="CMB49"/>
      <c r="CMC49"/>
      <c r="CMD49"/>
      <c r="CME49"/>
      <c r="CMF49"/>
      <c r="CMG49"/>
      <c r="CMH49"/>
      <c r="CMI49"/>
      <c r="CMJ49"/>
      <c r="CMK49"/>
      <c r="CML49"/>
      <c r="CMM49"/>
      <c r="CMN49"/>
      <c r="CMO49"/>
      <c r="CMP49"/>
      <c r="CMQ49"/>
      <c r="CMR49"/>
      <c r="CMS49"/>
      <c r="CMT49"/>
      <c r="CMU49"/>
      <c r="CMV49"/>
      <c r="CMW49"/>
      <c r="CMX49"/>
      <c r="CMY49"/>
      <c r="CMZ49"/>
      <c r="CNA49"/>
      <c r="CNB49"/>
      <c r="CNC49"/>
      <c r="CND49"/>
      <c r="CNE49"/>
      <c r="CNF49"/>
      <c r="CNG49"/>
      <c r="CNH49"/>
      <c r="CNI49"/>
      <c r="CNJ49"/>
      <c r="CNK49"/>
      <c r="CNL49"/>
      <c r="CNM49"/>
      <c r="CNN49"/>
      <c r="CNO49"/>
      <c r="CNP49"/>
      <c r="CNQ49"/>
      <c r="CNR49"/>
      <c r="CNS49"/>
      <c r="CNT49"/>
      <c r="CNU49"/>
      <c r="CNV49"/>
      <c r="CNW49"/>
      <c r="CNX49"/>
      <c r="CNY49"/>
      <c r="CNZ49"/>
      <c r="COA49"/>
      <c r="COB49"/>
      <c r="COC49"/>
      <c r="COD49"/>
      <c r="COE49"/>
      <c r="COF49"/>
      <c r="COG49"/>
      <c r="COH49"/>
      <c r="COI49"/>
      <c r="COJ49"/>
      <c r="COK49"/>
      <c r="COL49"/>
      <c r="COM49"/>
      <c r="CON49"/>
      <c r="COO49"/>
      <c r="COP49"/>
      <c r="COQ49"/>
      <c r="COR49"/>
      <c r="COS49"/>
      <c r="COT49"/>
      <c r="COU49"/>
      <c r="COV49"/>
      <c r="COW49"/>
      <c r="COX49"/>
      <c r="COY49"/>
      <c r="COZ49"/>
      <c r="CPA49"/>
      <c r="CPB49"/>
      <c r="CPC49"/>
      <c r="CPD49"/>
      <c r="CPE49"/>
      <c r="CPF49"/>
      <c r="CPG49"/>
      <c r="CPH49"/>
      <c r="CPI49"/>
      <c r="CPJ49"/>
      <c r="CPK49"/>
      <c r="CPL49"/>
      <c r="CPM49"/>
      <c r="CPN49"/>
      <c r="CPO49"/>
      <c r="CPP49"/>
      <c r="CPQ49"/>
      <c r="CPR49"/>
      <c r="CPS49"/>
      <c r="CPT49"/>
      <c r="CPU49"/>
      <c r="CPV49"/>
      <c r="CPW49"/>
      <c r="CPX49"/>
      <c r="CPY49"/>
      <c r="CPZ49"/>
      <c r="CQA49"/>
      <c r="CQB49"/>
      <c r="CQC49"/>
      <c r="CQD49"/>
      <c r="CQE49"/>
      <c r="CQF49"/>
      <c r="CQG49"/>
      <c r="CQH49"/>
      <c r="CQI49"/>
      <c r="CQJ49"/>
      <c r="CQK49"/>
      <c r="CQL49"/>
      <c r="CQM49"/>
      <c r="CQN49"/>
      <c r="CQO49"/>
      <c r="CQP49"/>
      <c r="CQQ49"/>
      <c r="CQR49"/>
      <c r="CQS49"/>
      <c r="CQT49"/>
      <c r="CQU49"/>
      <c r="CQV49"/>
      <c r="CQW49"/>
      <c r="CQX49"/>
      <c r="CQY49"/>
      <c r="CQZ49"/>
      <c r="CRA49"/>
      <c r="CRB49"/>
      <c r="CRC49"/>
      <c r="CRD49"/>
      <c r="CRE49"/>
      <c r="CRF49"/>
      <c r="CRG49"/>
      <c r="CRH49"/>
      <c r="CRI49"/>
      <c r="CRJ49"/>
      <c r="CRK49"/>
      <c r="CRL49"/>
      <c r="CRM49"/>
      <c r="CRN49"/>
      <c r="CRO49"/>
      <c r="CRP49"/>
      <c r="CRQ49"/>
      <c r="CRR49"/>
      <c r="CRS49"/>
      <c r="CRT49"/>
      <c r="CRU49"/>
      <c r="CRV49"/>
      <c r="CRW49"/>
      <c r="CRX49"/>
      <c r="CRY49"/>
      <c r="CRZ49"/>
      <c r="CSA49"/>
      <c r="CSB49"/>
      <c r="CSC49"/>
      <c r="CSD49"/>
      <c r="CSE49"/>
      <c r="CSF49"/>
      <c r="CSG49"/>
      <c r="CSH49"/>
      <c r="CSI49"/>
      <c r="CSJ49"/>
      <c r="CSK49"/>
      <c r="CSL49"/>
      <c r="CSM49"/>
      <c r="CSN49"/>
      <c r="CSO49"/>
      <c r="CSP49"/>
      <c r="CSQ49"/>
      <c r="CSR49"/>
      <c r="CSS49"/>
      <c r="CST49"/>
      <c r="CSU49"/>
      <c r="CSV49"/>
      <c r="CSW49"/>
      <c r="CSX49"/>
      <c r="CSY49"/>
      <c r="CSZ49"/>
      <c r="CTA49"/>
      <c r="CTB49"/>
      <c r="CTC49"/>
      <c r="CTD49"/>
      <c r="CTE49"/>
      <c r="CTF49"/>
      <c r="CTG49"/>
      <c r="CTH49"/>
      <c r="CTI49"/>
      <c r="CTJ49"/>
      <c r="CTK49"/>
      <c r="CTL49"/>
      <c r="CTM49"/>
      <c r="CTN49"/>
      <c r="CTO49"/>
      <c r="CTP49"/>
      <c r="CTQ49"/>
      <c r="CTR49"/>
      <c r="CTS49"/>
      <c r="CTT49"/>
      <c r="CTU49"/>
      <c r="CTV49"/>
      <c r="CTW49"/>
      <c r="CTX49"/>
      <c r="CTY49"/>
      <c r="CTZ49"/>
      <c r="CUA49"/>
      <c r="CUB49"/>
      <c r="CUC49"/>
      <c r="CUD49"/>
      <c r="CUE49"/>
      <c r="CUF49"/>
      <c r="CUG49"/>
      <c r="CUH49"/>
      <c r="CUI49"/>
      <c r="CUJ49"/>
      <c r="CUK49"/>
      <c r="CUL49"/>
      <c r="CUM49"/>
      <c r="CUN49"/>
      <c r="CUO49"/>
      <c r="CUP49"/>
      <c r="CUQ49"/>
      <c r="CUR49"/>
      <c r="CUS49"/>
      <c r="CUT49"/>
      <c r="CUU49"/>
      <c r="CUV49"/>
      <c r="CUW49"/>
      <c r="CUX49"/>
      <c r="CUY49"/>
      <c r="CUZ49"/>
      <c r="CVA49"/>
      <c r="CVB49"/>
      <c r="CVC49"/>
      <c r="CVD49"/>
      <c r="CVE49"/>
      <c r="CVF49"/>
      <c r="CVG49"/>
      <c r="CVH49"/>
      <c r="CVI49"/>
      <c r="CVJ49"/>
      <c r="CVK49"/>
      <c r="CVL49"/>
      <c r="CVM49"/>
      <c r="CVN49"/>
      <c r="CVO49"/>
      <c r="CVP49"/>
      <c r="CVQ49"/>
      <c r="CVR49"/>
      <c r="CVS49"/>
      <c r="CVT49"/>
      <c r="CVU49"/>
      <c r="CVV49"/>
      <c r="CVW49"/>
      <c r="CVX49"/>
      <c r="CVY49"/>
      <c r="CVZ49"/>
      <c r="CWA49"/>
      <c r="CWB49"/>
      <c r="CWC49"/>
      <c r="CWD49"/>
      <c r="CWE49"/>
      <c r="CWF49"/>
      <c r="CWG49"/>
      <c r="CWH49"/>
      <c r="CWI49"/>
      <c r="CWJ49"/>
      <c r="CWK49"/>
      <c r="CWL49"/>
      <c r="CWM49"/>
      <c r="CWN49"/>
      <c r="CWO49"/>
      <c r="CWP49"/>
      <c r="CWQ49"/>
      <c r="CWR49"/>
      <c r="CWS49"/>
      <c r="CWT49"/>
      <c r="CWU49"/>
      <c r="CWV49"/>
      <c r="CWW49"/>
      <c r="CWX49"/>
      <c r="CWY49"/>
      <c r="CWZ49"/>
      <c r="CXA49"/>
      <c r="CXB49"/>
      <c r="CXC49"/>
      <c r="CXD49"/>
      <c r="CXE49"/>
      <c r="CXF49"/>
      <c r="CXG49"/>
      <c r="CXH49"/>
      <c r="CXI49"/>
      <c r="CXJ49"/>
      <c r="CXK49"/>
      <c r="CXL49"/>
      <c r="CXM49"/>
      <c r="CXN49"/>
      <c r="CXO49"/>
      <c r="CXP49"/>
      <c r="CXQ49"/>
      <c r="CXR49"/>
      <c r="CXS49"/>
      <c r="CXT49"/>
      <c r="CXU49"/>
      <c r="CXV49"/>
      <c r="CXW49"/>
      <c r="CXX49"/>
      <c r="CXY49"/>
      <c r="CXZ49"/>
      <c r="CYA49"/>
      <c r="CYB49"/>
      <c r="CYC49"/>
      <c r="CYD49"/>
      <c r="CYE49"/>
      <c r="CYF49"/>
      <c r="CYG49"/>
      <c r="CYH49"/>
      <c r="CYI49"/>
      <c r="CYJ49"/>
      <c r="CYK49"/>
      <c r="CYL49"/>
      <c r="CYM49"/>
      <c r="CYN49"/>
      <c r="CYO49"/>
      <c r="CYP49"/>
      <c r="CYQ49"/>
      <c r="CYR49"/>
      <c r="CYS49"/>
      <c r="CYT49"/>
      <c r="CYU49"/>
      <c r="CYV49"/>
      <c r="CYW49"/>
      <c r="CYX49"/>
      <c r="CYY49"/>
      <c r="CYZ49"/>
      <c r="CZA49"/>
      <c r="CZB49"/>
      <c r="CZC49"/>
      <c r="CZD49"/>
      <c r="CZE49"/>
      <c r="CZF49"/>
      <c r="CZG49"/>
      <c r="CZH49"/>
      <c r="CZI49"/>
      <c r="CZJ49"/>
      <c r="CZK49"/>
      <c r="CZL49"/>
      <c r="CZM49"/>
      <c r="CZN49"/>
      <c r="CZO49"/>
      <c r="CZP49"/>
      <c r="CZQ49"/>
      <c r="CZR49"/>
      <c r="CZS49"/>
      <c r="CZT49"/>
      <c r="CZU49"/>
      <c r="CZV49"/>
      <c r="CZW49"/>
      <c r="CZX49"/>
      <c r="CZY49"/>
      <c r="CZZ49"/>
      <c r="DAA49"/>
      <c r="DAB49"/>
      <c r="DAC49"/>
      <c r="DAD49"/>
      <c r="DAE49"/>
      <c r="DAF49"/>
      <c r="DAG49"/>
      <c r="DAH49"/>
      <c r="DAI49"/>
      <c r="DAJ49"/>
      <c r="DAK49"/>
      <c r="DAL49"/>
      <c r="DAM49"/>
      <c r="DAN49"/>
      <c r="DAO49"/>
      <c r="DAP49"/>
      <c r="DAQ49"/>
      <c r="DAR49"/>
      <c r="DAS49"/>
      <c r="DAT49"/>
      <c r="DAU49"/>
      <c r="DAV49"/>
      <c r="DAW49"/>
      <c r="DAX49"/>
      <c r="DAY49"/>
      <c r="DAZ49"/>
      <c r="DBA49"/>
      <c r="DBB49"/>
      <c r="DBC49"/>
      <c r="DBD49"/>
      <c r="DBE49"/>
      <c r="DBF49"/>
      <c r="DBG49"/>
      <c r="DBH49"/>
      <c r="DBI49"/>
      <c r="DBJ49"/>
      <c r="DBK49"/>
      <c r="DBL49"/>
      <c r="DBM49"/>
      <c r="DBN49"/>
      <c r="DBO49"/>
      <c r="DBP49"/>
      <c r="DBQ49"/>
      <c r="DBR49"/>
      <c r="DBS49"/>
      <c r="DBT49"/>
      <c r="DBU49"/>
      <c r="DBV49"/>
      <c r="DBW49"/>
      <c r="DBX49"/>
      <c r="DBY49"/>
      <c r="DBZ49"/>
      <c r="DCA49"/>
      <c r="DCB49"/>
      <c r="DCC49"/>
      <c r="DCD49"/>
      <c r="DCE49"/>
      <c r="DCF49"/>
      <c r="DCG49"/>
      <c r="DCH49"/>
      <c r="DCI49"/>
      <c r="DCJ49"/>
      <c r="DCK49"/>
      <c r="DCL49"/>
      <c r="DCM49"/>
      <c r="DCN49"/>
      <c r="DCO49"/>
      <c r="DCP49"/>
      <c r="DCQ49"/>
      <c r="DCR49"/>
      <c r="DCS49"/>
      <c r="DCT49"/>
      <c r="DCU49"/>
      <c r="DCV49"/>
      <c r="DCW49"/>
      <c r="DCX49"/>
      <c r="DCY49"/>
      <c r="DCZ49"/>
      <c r="DDA49"/>
      <c r="DDB49"/>
      <c r="DDC49"/>
      <c r="DDD49"/>
      <c r="DDE49"/>
      <c r="DDF49"/>
      <c r="DDG49"/>
      <c r="DDH49"/>
      <c r="DDI49"/>
      <c r="DDJ49"/>
      <c r="DDK49"/>
      <c r="DDL49"/>
      <c r="DDM49"/>
      <c r="DDN49"/>
      <c r="DDO49"/>
      <c r="DDP49"/>
      <c r="DDQ49"/>
      <c r="DDR49"/>
      <c r="DDS49"/>
      <c r="DDT49"/>
      <c r="DDU49"/>
      <c r="DDV49"/>
      <c r="DDW49"/>
      <c r="DDX49"/>
      <c r="DDY49"/>
      <c r="DDZ49"/>
      <c r="DEA49"/>
      <c r="DEB49"/>
      <c r="DEC49"/>
      <c r="DED49"/>
      <c r="DEE49"/>
      <c r="DEF49"/>
      <c r="DEG49"/>
      <c r="DEH49"/>
      <c r="DEI49"/>
      <c r="DEJ49"/>
      <c r="DEK49"/>
      <c r="DEL49"/>
      <c r="DEM49"/>
      <c r="DEN49"/>
      <c r="DEO49"/>
      <c r="DEP49"/>
      <c r="DEQ49"/>
      <c r="DER49"/>
      <c r="DES49"/>
      <c r="DET49"/>
      <c r="DEU49"/>
      <c r="DEV49"/>
      <c r="DEW49"/>
      <c r="DEX49"/>
      <c r="DEY49"/>
      <c r="DEZ49"/>
      <c r="DFA49"/>
      <c r="DFB49"/>
      <c r="DFC49"/>
      <c r="DFD49"/>
      <c r="DFE49"/>
      <c r="DFF49"/>
      <c r="DFG49"/>
      <c r="DFH49"/>
      <c r="DFI49"/>
      <c r="DFJ49"/>
      <c r="DFK49"/>
      <c r="DFL49"/>
      <c r="DFM49"/>
      <c r="DFN49"/>
      <c r="DFO49"/>
      <c r="DFP49"/>
      <c r="DFQ49"/>
      <c r="DFR49"/>
      <c r="DFS49"/>
      <c r="DFT49"/>
      <c r="DFU49"/>
      <c r="DFV49"/>
      <c r="DFW49"/>
      <c r="DFX49"/>
      <c r="DFY49"/>
      <c r="DFZ49"/>
      <c r="DGA49"/>
      <c r="DGB49"/>
      <c r="DGC49"/>
      <c r="DGD49"/>
      <c r="DGE49"/>
      <c r="DGF49"/>
      <c r="DGG49"/>
      <c r="DGH49"/>
      <c r="DGI49"/>
      <c r="DGJ49"/>
      <c r="DGK49"/>
      <c r="DGL49"/>
      <c r="DGM49"/>
      <c r="DGN49"/>
      <c r="DGO49"/>
      <c r="DGP49"/>
      <c r="DGQ49"/>
      <c r="DGR49"/>
      <c r="DGS49"/>
      <c r="DGT49"/>
      <c r="DGU49"/>
      <c r="DGV49"/>
      <c r="DGW49"/>
      <c r="DGX49"/>
      <c r="DGY49"/>
      <c r="DGZ49"/>
      <c r="DHA49"/>
      <c r="DHB49"/>
      <c r="DHC49"/>
      <c r="DHD49"/>
      <c r="DHE49"/>
      <c r="DHF49"/>
      <c r="DHG49"/>
      <c r="DHH49"/>
      <c r="DHI49"/>
      <c r="DHJ49"/>
      <c r="DHK49"/>
      <c r="DHL49"/>
      <c r="DHM49"/>
      <c r="DHN49"/>
      <c r="DHO49"/>
      <c r="DHP49"/>
      <c r="DHQ49"/>
      <c r="DHR49"/>
      <c r="DHS49"/>
      <c r="DHT49"/>
      <c r="DHU49"/>
      <c r="DHV49"/>
      <c r="DHW49"/>
      <c r="DHX49"/>
      <c r="DHY49"/>
      <c r="DHZ49"/>
      <c r="DIA49"/>
      <c r="DIB49"/>
      <c r="DIC49"/>
      <c r="DID49"/>
      <c r="DIE49"/>
      <c r="DIF49"/>
      <c r="DIG49"/>
      <c r="DIH49"/>
      <c r="DII49"/>
      <c r="DIJ49"/>
      <c r="DIK49"/>
      <c r="DIL49"/>
      <c r="DIM49"/>
      <c r="DIN49"/>
      <c r="DIO49"/>
      <c r="DIP49"/>
      <c r="DIQ49"/>
      <c r="DIR49"/>
      <c r="DIS49"/>
      <c r="DIT49"/>
      <c r="DIU49"/>
      <c r="DIV49"/>
      <c r="DIW49"/>
      <c r="DIX49"/>
      <c r="DIY49"/>
      <c r="DIZ49"/>
      <c r="DJA49"/>
      <c r="DJB49"/>
      <c r="DJC49"/>
      <c r="DJD49"/>
      <c r="DJE49"/>
      <c r="DJF49"/>
      <c r="DJG49"/>
      <c r="DJH49"/>
      <c r="DJI49"/>
      <c r="DJJ49"/>
      <c r="DJK49"/>
      <c r="DJL49"/>
      <c r="DJM49"/>
      <c r="DJN49"/>
      <c r="DJO49"/>
      <c r="DJP49"/>
      <c r="DJQ49"/>
      <c r="DJR49"/>
      <c r="DJS49"/>
      <c r="DJT49"/>
      <c r="DJU49"/>
      <c r="DJV49"/>
      <c r="DJW49"/>
      <c r="DJX49"/>
      <c r="DJY49"/>
      <c r="DJZ49"/>
      <c r="DKA49"/>
      <c r="DKB49"/>
      <c r="DKC49"/>
      <c r="DKD49"/>
      <c r="DKE49"/>
      <c r="DKF49"/>
      <c r="DKG49"/>
      <c r="DKH49"/>
      <c r="DKI49"/>
      <c r="DKJ49"/>
      <c r="DKK49"/>
      <c r="DKL49"/>
      <c r="DKM49"/>
      <c r="DKN49"/>
      <c r="DKO49"/>
      <c r="DKP49"/>
      <c r="DKQ49"/>
      <c r="DKR49"/>
      <c r="DKS49"/>
      <c r="DKT49"/>
      <c r="DKU49"/>
      <c r="DKV49"/>
      <c r="DKW49"/>
      <c r="DKX49"/>
      <c r="DKY49"/>
      <c r="DKZ49"/>
      <c r="DLA49"/>
      <c r="DLB49"/>
      <c r="DLC49"/>
      <c r="DLD49"/>
      <c r="DLE49"/>
      <c r="DLF49"/>
      <c r="DLG49"/>
      <c r="DLH49"/>
      <c r="DLI49"/>
      <c r="DLJ49"/>
      <c r="DLK49"/>
      <c r="DLL49"/>
      <c r="DLM49"/>
      <c r="DLN49"/>
      <c r="DLO49"/>
      <c r="DLP49"/>
      <c r="DLQ49"/>
      <c r="DLR49"/>
      <c r="DLS49"/>
      <c r="DLT49"/>
      <c r="DLU49"/>
      <c r="DLV49"/>
      <c r="DLW49"/>
      <c r="DLX49"/>
      <c r="DLY49"/>
      <c r="DLZ49"/>
      <c r="DMA49"/>
      <c r="DMB49"/>
      <c r="DMC49"/>
      <c r="DMD49"/>
      <c r="DME49"/>
      <c r="DMF49"/>
      <c r="DMG49"/>
      <c r="DMH49"/>
      <c r="DMI49"/>
      <c r="DMJ49"/>
      <c r="DMK49"/>
      <c r="DML49"/>
      <c r="DMM49"/>
      <c r="DMN49"/>
      <c r="DMO49"/>
      <c r="DMP49"/>
      <c r="DMQ49"/>
      <c r="DMR49"/>
      <c r="DMS49"/>
      <c r="DMT49"/>
      <c r="DMU49"/>
      <c r="DMV49"/>
      <c r="DMW49"/>
      <c r="DMX49"/>
      <c r="DMY49"/>
      <c r="DMZ49"/>
      <c r="DNA49"/>
      <c r="DNB49"/>
      <c r="DNC49"/>
      <c r="DND49"/>
      <c r="DNE49"/>
      <c r="DNF49"/>
      <c r="DNG49"/>
      <c r="DNH49"/>
      <c r="DNI49"/>
      <c r="DNJ49"/>
      <c r="DNK49"/>
      <c r="DNL49"/>
      <c r="DNM49"/>
      <c r="DNN49"/>
      <c r="DNO49"/>
      <c r="DNP49"/>
      <c r="DNQ49"/>
      <c r="DNR49"/>
      <c r="DNS49"/>
      <c r="DNT49"/>
      <c r="DNU49"/>
      <c r="DNV49"/>
      <c r="DNW49"/>
      <c r="DNX49"/>
      <c r="DNY49"/>
      <c r="DNZ49"/>
      <c r="DOA49"/>
      <c r="DOB49"/>
      <c r="DOC49"/>
      <c r="DOD49"/>
      <c r="DOE49"/>
      <c r="DOF49"/>
      <c r="DOG49"/>
      <c r="DOH49"/>
      <c r="DOI49"/>
      <c r="DOJ49"/>
      <c r="DOK49"/>
      <c r="DOL49"/>
      <c r="DOM49"/>
      <c r="DON49"/>
      <c r="DOO49"/>
      <c r="DOP49"/>
      <c r="DOQ49"/>
      <c r="DOR49"/>
      <c r="DOS49"/>
      <c r="DOT49"/>
      <c r="DOU49"/>
      <c r="DOV49"/>
      <c r="DOW49"/>
      <c r="DOX49"/>
      <c r="DOY49"/>
      <c r="DOZ49"/>
      <c r="DPA49"/>
      <c r="DPB49"/>
      <c r="DPC49"/>
      <c r="DPD49"/>
      <c r="DPE49"/>
      <c r="DPF49"/>
      <c r="DPG49"/>
      <c r="DPH49"/>
      <c r="DPI49"/>
      <c r="DPJ49"/>
      <c r="DPK49"/>
      <c r="DPL49"/>
      <c r="DPM49"/>
      <c r="DPN49"/>
      <c r="DPO49"/>
      <c r="DPP49"/>
      <c r="DPQ49"/>
      <c r="DPR49"/>
      <c r="DPS49"/>
      <c r="DPT49"/>
      <c r="DPU49"/>
      <c r="DPV49"/>
      <c r="DPW49"/>
      <c r="DPX49"/>
      <c r="DPY49"/>
      <c r="DPZ49"/>
      <c r="DQA49"/>
      <c r="DQB49"/>
      <c r="DQC49"/>
      <c r="DQD49"/>
      <c r="DQE49"/>
      <c r="DQF49"/>
      <c r="DQG49"/>
      <c r="DQH49"/>
      <c r="DQI49"/>
      <c r="DQJ49"/>
      <c r="DQK49"/>
      <c r="DQL49"/>
      <c r="DQM49"/>
      <c r="DQN49"/>
      <c r="DQO49"/>
      <c r="DQP49"/>
      <c r="DQQ49"/>
      <c r="DQR49"/>
      <c r="DQS49"/>
      <c r="DQT49"/>
      <c r="DQU49"/>
      <c r="DQV49"/>
      <c r="DQW49"/>
      <c r="DQX49"/>
      <c r="DQY49"/>
      <c r="DQZ49"/>
      <c r="DRA49"/>
      <c r="DRB49"/>
      <c r="DRC49"/>
      <c r="DRD49"/>
      <c r="DRE49"/>
      <c r="DRF49"/>
      <c r="DRG49"/>
      <c r="DRH49"/>
      <c r="DRI49"/>
      <c r="DRJ49"/>
      <c r="DRK49"/>
      <c r="DRL49"/>
      <c r="DRM49"/>
      <c r="DRN49"/>
      <c r="DRO49"/>
      <c r="DRP49"/>
      <c r="DRQ49"/>
      <c r="DRR49"/>
      <c r="DRS49"/>
      <c r="DRT49"/>
      <c r="DRU49"/>
      <c r="DRV49"/>
      <c r="DRW49"/>
      <c r="DRX49"/>
      <c r="DRY49"/>
      <c r="DRZ49"/>
      <c r="DSA49"/>
      <c r="DSB49"/>
      <c r="DSC49"/>
      <c r="DSD49"/>
      <c r="DSE49"/>
      <c r="DSF49"/>
      <c r="DSG49"/>
      <c r="DSH49"/>
      <c r="DSI49"/>
      <c r="DSJ49"/>
      <c r="DSK49"/>
      <c r="DSL49"/>
      <c r="DSM49"/>
      <c r="DSN49"/>
      <c r="DSO49"/>
      <c r="DSP49"/>
      <c r="DSQ49"/>
      <c r="DSR49"/>
      <c r="DSS49"/>
      <c r="DST49"/>
      <c r="DSU49"/>
      <c r="DSV49"/>
      <c r="DSW49"/>
      <c r="DSX49"/>
      <c r="DSY49"/>
      <c r="DSZ49"/>
      <c r="DTA49"/>
      <c r="DTB49"/>
      <c r="DTC49"/>
      <c r="DTD49"/>
      <c r="DTE49"/>
      <c r="DTF49"/>
      <c r="DTG49"/>
      <c r="DTH49"/>
      <c r="DTI49"/>
      <c r="DTJ49"/>
      <c r="DTK49"/>
      <c r="DTL49"/>
      <c r="DTM49"/>
      <c r="DTN49"/>
      <c r="DTO49"/>
      <c r="DTP49"/>
      <c r="DTQ49"/>
      <c r="DTR49"/>
      <c r="DTS49"/>
      <c r="DTT49"/>
      <c r="DTU49"/>
      <c r="DTV49"/>
      <c r="DTW49"/>
      <c r="DTX49"/>
      <c r="DTY49"/>
      <c r="DTZ49"/>
      <c r="DUA49"/>
      <c r="DUB49"/>
      <c r="DUC49"/>
      <c r="DUD49"/>
      <c r="DUE49"/>
      <c r="DUF49"/>
      <c r="DUG49"/>
      <c r="DUH49"/>
      <c r="DUI49"/>
      <c r="DUJ49"/>
      <c r="DUK49"/>
      <c r="DUL49"/>
      <c r="DUM49"/>
      <c r="DUN49"/>
      <c r="DUO49"/>
      <c r="DUP49"/>
      <c r="DUQ49"/>
      <c r="DUR49"/>
      <c r="DUS49"/>
      <c r="DUT49"/>
      <c r="DUU49"/>
      <c r="DUV49"/>
      <c r="DUW49"/>
      <c r="DUX49"/>
      <c r="DUY49"/>
      <c r="DUZ49"/>
      <c r="DVA49"/>
      <c r="DVB49"/>
      <c r="DVC49"/>
      <c r="DVD49"/>
      <c r="DVE49"/>
      <c r="DVF49"/>
      <c r="DVG49"/>
      <c r="DVH49"/>
      <c r="DVI49"/>
      <c r="DVJ49"/>
      <c r="DVK49"/>
      <c r="DVL49"/>
      <c r="DVM49"/>
      <c r="DVN49"/>
      <c r="DVO49"/>
      <c r="DVP49"/>
      <c r="DVQ49"/>
      <c r="DVR49"/>
      <c r="DVS49"/>
      <c r="DVT49"/>
      <c r="DVU49"/>
      <c r="DVV49"/>
      <c r="DVW49"/>
      <c r="DVX49"/>
      <c r="DVY49"/>
      <c r="DVZ49"/>
      <c r="DWA49"/>
      <c r="DWB49"/>
      <c r="DWC49"/>
      <c r="DWD49"/>
      <c r="DWE49"/>
      <c r="DWF49"/>
      <c r="DWG49"/>
      <c r="DWH49"/>
      <c r="DWI49"/>
      <c r="DWJ49"/>
      <c r="DWK49"/>
      <c r="DWL49"/>
      <c r="DWM49"/>
      <c r="DWN49"/>
      <c r="DWO49"/>
      <c r="DWP49"/>
      <c r="DWQ49"/>
      <c r="DWR49"/>
      <c r="DWS49"/>
      <c r="DWT49"/>
      <c r="DWU49"/>
      <c r="DWV49"/>
      <c r="DWW49"/>
      <c r="DWX49"/>
      <c r="DWY49"/>
      <c r="DWZ49"/>
      <c r="DXA49"/>
      <c r="DXB49"/>
      <c r="DXC49"/>
      <c r="DXD49"/>
      <c r="DXE49"/>
      <c r="DXF49"/>
      <c r="DXG49"/>
      <c r="DXH49"/>
      <c r="DXI49"/>
      <c r="DXJ49"/>
      <c r="DXK49"/>
      <c r="DXL49"/>
      <c r="DXM49"/>
      <c r="DXN49"/>
      <c r="DXO49"/>
      <c r="DXP49"/>
      <c r="DXQ49"/>
      <c r="DXR49"/>
      <c r="DXS49"/>
      <c r="DXT49"/>
      <c r="DXU49"/>
      <c r="DXV49"/>
      <c r="DXW49"/>
      <c r="DXX49"/>
      <c r="DXY49"/>
      <c r="DXZ49"/>
      <c r="DYA49"/>
      <c r="DYB49"/>
      <c r="DYC49"/>
      <c r="DYD49"/>
      <c r="DYE49"/>
      <c r="DYF49"/>
      <c r="DYG49"/>
      <c r="DYH49"/>
      <c r="DYI49"/>
      <c r="DYJ49"/>
      <c r="DYK49"/>
      <c r="DYL49"/>
      <c r="DYM49"/>
      <c r="DYN49"/>
      <c r="DYO49"/>
      <c r="DYP49"/>
      <c r="DYQ49"/>
      <c r="DYR49"/>
      <c r="DYS49"/>
      <c r="DYT49"/>
      <c r="DYU49"/>
      <c r="DYV49"/>
      <c r="DYW49"/>
      <c r="DYX49"/>
      <c r="DYY49"/>
      <c r="DYZ49"/>
      <c r="DZA49"/>
      <c r="DZB49"/>
      <c r="DZC49"/>
      <c r="DZD49"/>
      <c r="DZE49"/>
      <c r="DZF49"/>
      <c r="DZG49"/>
      <c r="DZH49"/>
      <c r="DZI49"/>
      <c r="DZJ49"/>
      <c r="DZK49"/>
      <c r="DZL49"/>
      <c r="DZM49"/>
      <c r="DZN49"/>
      <c r="DZO49"/>
      <c r="DZP49"/>
      <c r="DZQ49"/>
      <c r="DZR49"/>
      <c r="DZS49"/>
      <c r="DZT49"/>
      <c r="DZU49"/>
      <c r="DZV49"/>
      <c r="DZW49"/>
      <c r="DZX49"/>
      <c r="DZY49"/>
      <c r="DZZ49"/>
      <c r="EAA49"/>
      <c r="EAB49"/>
      <c r="EAC49"/>
      <c r="EAD49"/>
      <c r="EAE49"/>
      <c r="EAF49"/>
      <c r="EAG49"/>
      <c r="EAH49"/>
      <c r="EAI49"/>
      <c r="EAJ49"/>
      <c r="EAK49"/>
      <c r="EAL49"/>
      <c r="EAM49"/>
      <c r="EAN49"/>
      <c r="EAO49"/>
      <c r="EAP49"/>
      <c r="EAQ49"/>
      <c r="EAR49"/>
      <c r="EAS49"/>
      <c r="EAT49"/>
      <c r="EAU49"/>
      <c r="EAV49"/>
      <c r="EAW49"/>
      <c r="EAX49"/>
      <c r="EAY49"/>
      <c r="EAZ49"/>
      <c r="EBA49"/>
      <c r="EBB49"/>
      <c r="EBC49"/>
      <c r="EBD49"/>
      <c r="EBE49"/>
      <c r="EBF49"/>
      <c r="EBG49"/>
      <c r="EBH49"/>
      <c r="EBI49"/>
      <c r="EBJ49"/>
      <c r="EBK49"/>
      <c r="EBL49"/>
      <c r="EBM49"/>
      <c r="EBN49"/>
      <c r="EBO49"/>
      <c r="EBP49"/>
      <c r="EBQ49"/>
      <c r="EBR49"/>
      <c r="EBS49"/>
      <c r="EBT49"/>
      <c r="EBU49"/>
      <c r="EBV49"/>
      <c r="EBW49"/>
      <c r="EBX49"/>
      <c r="EBY49"/>
      <c r="EBZ49"/>
      <c r="ECA49"/>
      <c r="ECB49"/>
      <c r="ECC49"/>
      <c r="ECD49"/>
      <c r="ECE49"/>
      <c r="ECF49"/>
      <c r="ECG49"/>
      <c r="ECH49"/>
      <c r="ECI49"/>
      <c r="ECJ49"/>
      <c r="ECK49"/>
      <c r="ECL49"/>
      <c r="ECM49"/>
      <c r="ECN49"/>
      <c r="ECO49"/>
      <c r="ECP49"/>
      <c r="ECQ49"/>
      <c r="ECR49"/>
      <c r="ECS49"/>
      <c r="ECT49"/>
      <c r="ECU49"/>
      <c r="ECV49"/>
      <c r="ECW49"/>
      <c r="ECX49"/>
      <c r="ECY49"/>
      <c r="ECZ49"/>
      <c r="EDA49"/>
      <c r="EDB49"/>
      <c r="EDC49"/>
      <c r="EDD49"/>
      <c r="EDE49"/>
      <c r="EDF49"/>
      <c r="EDG49"/>
      <c r="EDH49"/>
      <c r="EDI49"/>
      <c r="EDJ49"/>
      <c r="EDK49"/>
      <c r="EDL49"/>
      <c r="EDM49"/>
      <c r="EDN49"/>
      <c r="EDO49"/>
      <c r="EDP49"/>
      <c r="EDQ49"/>
      <c r="EDR49"/>
      <c r="EDS49"/>
      <c r="EDT49"/>
      <c r="EDU49"/>
      <c r="EDV49"/>
      <c r="EDW49"/>
      <c r="EDX49"/>
      <c r="EDY49"/>
      <c r="EDZ49"/>
      <c r="EEA49"/>
      <c r="EEB49"/>
      <c r="EEC49"/>
      <c r="EED49"/>
      <c r="EEE49"/>
      <c r="EEF49"/>
      <c r="EEG49"/>
      <c r="EEH49"/>
      <c r="EEI49"/>
      <c r="EEJ49"/>
      <c r="EEK49"/>
      <c r="EEL49"/>
      <c r="EEM49"/>
      <c r="EEN49"/>
      <c r="EEO49"/>
      <c r="EEP49"/>
      <c r="EEQ49"/>
      <c r="EER49"/>
      <c r="EES49"/>
      <c r="EET49"/>
      <c r="EEU49"/>
      <c r="EEV49"/>
      <c r="EEW49"/>
      <c r="EEX49"/>
      <c r="EEY49"/>
      <c r="EEZ49"/>
      <c r="EFA49"/>
      <c r="EFB49"/>
      <c r="EFC49"/>
      <c r="EFD49"/>
      <c r="EFE49"/>
      <c r="EFF49"/>
      <c r="EFG49"/>
      <c r="EFH49"/>
      <c r="EFI49"/>
      <c r="EFJ49"/>
      <c r="EFK49"/>
      <c r="EFL49"/>
      <c r="EFM49"/>
      <c r="EFN49"/>
      <c r="EFO49"/>
      <c r="EFP49"/>
      <c r="EFQ49"/>
      <c r="EFR49"/>
      <c r="EFS49"/>
      <c r="EFT49"/>
      <c r="EFU49"/>
      <c r="EFV49"/>
      <c r="EFW49"/>
      <c r="EFX49"/>
      <c r="EFY49"/>
      <c r="EFZ49"/>
      <c r="EGA49"/>
      <c r="EGB49"/>
      <c r="EGC49"/>
      <c r="EGD49"/>
      <c r="EGE49"/>
      <c r="EGF49"/>
      <c r="EGG49"/>
      <c r="EGH49"/>
      <c r="EGI49"/>
      <c r="EGJ49"/>
      <c r="EGK49"/>
      <c r="EGL49"/>
      <c r="EGM49"/>
      <c r="EGN49"/>
      <c r="EGO49"/>
      <c r="EGP49"/>
      <c r="EGQ49"/>
      <c r="EGR49"/>
      <c r="EGS49"/>
      <c r="EGT49"/>
      <c r="EGU49"/>
      <c r="EGV49"/>
      <c r="EGW49"/>
      <c r="EGX49"/>
      <c r="EGY49"/>
      <c r="EGZ49"/>
      <c r="EHA49"/>
      <c r="EHB49"/>
      <c r="EHC49"/>
      <c r="EHD49"/>
      <c r="EHE49"/>
      <c r="EHF49"/>
      <c r="EHG49"/>
      <c r="EHH49"/>
      <c r="EHI49"/>
      <c r="EHJ49"/>
      <c r="EHK49"/>
      <c r="EHL49"/>
      <c r="EHM49"/>
      <c r="EHN49"/>
      <c r="EHO49"/>
      <c r="EHP49"/>
      <c r="EHQ49"/>
      <c r="EHR49"/>
      <c r="EHS49"/>
      <c r="EHT49"/>
      <c r="EHU49"/>
      <c r="EHV49"/>
      <c r="EHW49"/>
      <c r="EHX49"/>
      <c r="EHY49"/>
      <c r="EHZ49"/>
      <c r="EIA49"/>
      <c r="EIB49"/>
      <c r="EIC49"/>
      <c r="EID49"/>
      <c r="EIE49"/>
      <c r="EIF49"/>
      <c r="EIG49"/>
      <c r="EIH49"/>
      <c r="EII49"/>
      <c r="EIJ49"/>
      <c r="EIK49"/>
      <c r="EIL49"/>
      <c r="EIM49"/>
      <c r="EIN49"/>
      <c r="EIO49"/>
      <c r="EIP49"/>
      <c r="EIQ49"/>
      <c r="EIR49"/>
      <c r="EIS49"/>
      <c r="EIT49"/>
      <c r="EIU49"/>
      <c r="EIV49"/>
      <c r="EIW49"/>
      <c r="EIX49"/>
      <c r="EIY49"/>
      <c r="EIZ49"/>
      <c r="EJA49"/>
      <c r="EJB49"/>
      <c r="EJC49"/>
      <c r="EJD49"/>
      <c r="EJE49"/>
      <c r="EJF49"/>
      <c r="EJG49"/>
      <c r="EJH49"/>
      <c r="EJI49"/>
      <c r="EJJ49"/>
      <c r="EJK49"/>
      <c r="EJL49"/>
      <c r="EJM49"/>
      <c r="EJN49"/>
      <c r="EJO49"/>
      <c r="EJP49"/>
      <c r="EJQ49"/>
      <c r="EJR49"/>
      <c r="EJS49"/>
      <c r="EJT49"/>
      <c r="EJU49"/>
      <c r="EJV49"/>
      <c r="EJW49"/>
      <c r="EJX49"/>
      <c r="EJY49"/>
      <c r="EJZ49"/>
      <c r="EKA49"/>
      <c r="EKB49"/>
      <c r="EKC49"/>
      <c r="EKD49"/>
      <c r="EKE49"/>
      <c r="EKF49"/>
      <c r="EKG49"/>
      <c r="EKH49"/>
      <c r="EKI49"/>
      <c r="EKJ49"/>
      <c r="EKK49"/>
      <c r="EKL49"/>
      <c r="EKM49"/>
      <c r="EKN49"/>
      <c r="EKO49"/>
      <c r="EKP49"/>
      <c r="EKQ49"/>
      <c r="EKR49"/>
      <c r="EKS49"/>
      <c r="EKT49"/>
      <c r="EKU49"/>
      <c r="EKV49"/>
      <c r="EKW49"/>
      <c r="EKX49"/>
      <c r="EKY49"/>
      <c r="EKZ49"/>
      <c r="ELA49"/>
      <c r="ELB49"/>
      <c r="ELC49"/>
      <c r="ELD49"/>
      <c r="ELE49"/>
      <c r="ELF49"/>
      <c r="ELG49"/>
      <c r="ELH49"/>
      <c r="ELI49"/>
      <c r="ELJ49"/>
      <c r="ELK49"/>
      <c r="ELL49"/>
      <c r="ELM49"/>
      <c r="ELN49"/>
      <c r="ELO49"/>
      <c r="ELP49"/>
      <c r="ELQ49"/>
      <c r="ELR49"/>
      <c r="ELS49"/>
      <c r="ELT49"/>
      <c r="ELU49"/>
      <c r="ELV49"/>
      <c r="ELW49"/>
      <c r="ELX49"/>
      <c r="ELY49"/>
      <c r="ELZ49"/>
      <c r="EMA49"/>
      <c r="EMB49"/>
      <c r="EMC49"/>
      <c r="EMD49"/>
      <c r="EME49"/>
      <c r="EMF49"/>
      <c r="EMG49"/>
      <c r="EMH49"/>
      <c r="EMI49"/>
      <c r="EMJ49"/>
      <c r="EMK49"/>
      <c r="EML49"/>
      <c r="EMM49"/>
      <c r="EMN49"/>
      <c r="EMO49"/>
      <c r="EMP49"/>
      <c r="EMQ49"/>
      <c r="EMR49"/>
      <c r="EMS49"/>
      <c r="EMT49"/>
      <c r="EMU49"/>
      <c r="EMV49"/>
      <c r="EMW49"/>
      <c r="EMX49"/>
      <c r="EMY49"/>
      <c r="EMZ49"/>
      <c r="ENA49"/>
      <c r="ENB49"/>
      <c r="ENC49"/>
      <c r="END49"/>
      <c r="ENE49"/>
      <c r="ENF49"/>
      <c r="ENG49"/>
      <c r="ENH49"/>
      <c r="ENI49"/>
      <c r="ENJ49"/>
      <c r="ENK49"/>
      <c r="ENL49"/>
      <c r="ENM49"/>
      <c r="ENN49"/>
      <c r="ENO49"/>
      <c r="ENP49"/>
      <c r="ENQ49"/>
      <c r="ENR49"/>
      <c r="ENS49"/>
      <c r="ENT49"/>
      <c r="ENU49"/>
      <c r="ENV49"/>
      <c r="ENW49"/>
      <c r="ENX49"/>
      <c r="ENY49"/>
      <c r="ENZ49"/>
      <c r="EOA49"/>
      <c r="EOB49"/>
      <c r="EOC49"/>
      <c r="EOD49"/>
      <c r="EOE49"/>
      <c r="EOF49"/>
      <c r="EOG49"/>
      <c r="EOH49"/>
      <c r="EOI49"/>
      <c r="EOJ49"/>
      <c r="EOK49"/>
      <c r="EOL49"/>
      <c r="EOM49"/>
      <c r="EON49"/>
      <c r="EOO49"/>
      <c r="EOP49"/>
      <c r="EOQ49"/>
      <c r="EOR49"/>
      <c r="EOS49"/>
      <c r="EOT49"/>
      <c r="EOU49"/>
      <c r="EOV49"/>
      <c r="EOW49"/>
      <c r="EOX49"/>
      <c r="EOY49"/>
      <c r="EOZ49"/>
      <c r="EPA49"/>
      <c r="EPB49"/>
      <c r="EPC49"/>
      <c r="EPD49"/>
      <c r="EPE49"/>
      <c r="EPF49"/>
      <c r="EPG49"/>
      <c r="EPH49"/>
      <c r="EPI49"/>
      <c r="EPJ49"/>
      <c r="EPK49"/>
      <c r="EPL49"/>
      <c r="EPM49"/>
      <c r="EPN49"/>
      <c r="EPO49"/>
      <c r="EPP49"/>
      <c r="EPQ49"/>
      <c r="EPR49"/>
      <c r="EPS49"/>
      <c r="EPT49"/>
      <c r="EPU49"/>
      <c r="EPV49"/>
      <c r="EPW49"/>
      <c r="EPX49"/>
      <c r="EPY49"/>
      <c r="EPZ49"/>
      <c r="EQA49"/>
      <c r="EQB49"/>
      <c r="EQC49"/>
      <c r="EQD49"/>
      <c r="EQE49"/>
      <c r="EQF49"/>
      <c r="EQG49"/>
      <c r="EQH49"/>
      <c r="EQI49"/>
      <c r="EQJ49"/>
      <c r="EQK49"/>
      <c r="EQL49"/>
      <c r="EQM49"/>
      <c r="EQN49"/>
      <c r="EQO49"/>
      <c r="EQP49"/>
      <c r="EQQ49"/>
      <c r="EQR49"/>
      <c r="EQS49"/>
      <c r="EQT49"/>
      <c r="EQU49"/>
      <c r="EQV49"/>
      <c r="EQW49"/>
      <c r="EQX49"/>
      <c r="EQY49"/>
      <c r="EQZ49"/>
      <c r="ERA49"/>
      <c r="ERB49"/>
      <c r="ERC49"/>
      <c r="ERD49"/>
      <c r="ERE49"/>
      <c r="ERF49"/>
      <c r="ERG49"/>
      <c r="ERH49"/>
      <c r="ERI49"/>
      <c r="ERJ49"/>
      <c r="ERK49"/>
      <c r="ERL49"/>
      <c r="ERM49"/>
      <c r="ERN49"/>
      <c r="ERO49"/>
      <c r="ERP49"/>
      <c r="ERQ49"/>
      <c r="ERR49"/>
      <c r="ERS49"/>
      <c r="ERT49"/>
      <c r="ERU49"/>
      <c r="ERV49"/>
      <c r="ERW49"/>
      <c r="ERX49"/>
      <c r="ERY49"/>
      <c r="ERZ49"/>
      <c r="ESA49"/>
      <c r="ESB49"/>
      <c r="ESC49"/>
      <c r="ESD49"/>
      <c r="ESE49"/>
      <c r="ESF49"/>
      <c r="ESG49"/>
      <c r="ESH49"/>
      <c r="ESI49"/>
      <c r="ESJ49"/>
      <c r="ESK49"/>
      <c r="ESL49"/>
      <c r="ESM49"/>
      <c r="ESN49"/>
      <c r="ESO49"/>
      <c r="ESP49"/>
      <c r="ESQ49"/>
      <c r="ESR49"/>
      <c r="ESS49"/>
      <c r="EST49"/>
      <c r="ESU49"/>
      <c r="ESV49"/>
      <c r="ESW49"/>
      <c r="ESX49"/>
      <c r="ESY49"/>
      <c r="ESZ49"/>
      <c r="ETA49"/>
      <c r="ETB49"/>
      <c r="ETC49"/>
      <c r="ETD49"/>
      <c r="ETE49"/>
      <c r="ETF49"/>
      <c r="ETG49"/>
      <c r="ETH49"/>
      <c r="ETI49"/>
      <c r="ETJ49"/>
      <c r="ETK49"/>
      <c r="ETL49"/>
      <c r="ETM49"/>
      <c r="ETN49"/>
      <c r="ETO49"/>
      <c r="ETP49"/>
      <c r="ETQ49"/>
      <c r="ETR49"/>
      <c r="ETS49"/>
      <c r="ETT49"/>
      <c r="ETU49"/>
      <c r="ETV49"/>
      <c r="ETW49"/>
      <c r="ETX49"/>
      <c r="ETY49"/>
      <c r="ETZ49"/>
      <c r="EUA49"/>
      <c r="EUB49"/>
      <c r="EUC49"/>
      <c r="EUD49"/>
      <c r="EUE49"/>
      <c r="EUF49"/>
      <c r="EUG49"/>
      <c r="EUH49"/>
      <c r="EUI49"/>
      <c r="EUJ49"/>
      <c r="EUK49"/>
      <c r="EUL49"/>
      <c r="EUM49"/>
      <c r="EUN49"/>
      <c r="EUO49"/>
      <c r="EUP49"/>
      <c r="EUQ49"/>
      <c r="EUR49"/>
      <c r="EUS49"/>
      <c r="EUT49"/>
      <c r="EUU49"/>
      <c r="EUV49"/>
      <c r="EUW49"/>
      <c r="EUX49"/>
      <c r="EUY49"/>
      <c r="EUZ49"/>
      <c r="EVA49"/>
      <c r="EVB49"/>
      <c r="EVC49"/>
      <c r="EVD49"/>
      <c r="EVE49"/>
      <c r="EVF49"/>
      <c r="EVG49"/>
      <c r="EVH49"/>
      <c r="EVI49"/>
      <c r="EVJ49"/>
      <c r="EVK49"/>
      <c r="EVL49"/>
      <c r="EVM49"/>
      <c r="EVN49"/>
      <c r="EVO49"/>
      <c r="EVP49"/>
      <c r="EVQ49"/>
      <c r="EVR49"/>
      <c r="EVS49"/>
      <c r="EVT49"/>
      <c r="EVU49"/>
      <c r="EVV49"/>
      <c r="EVW49"/>
      <c r="EVX49"/>
      <c r="EVY49"/>
      <c r="EVZ49"/>
      <c r="EWA49"/>
      <c r="EWB49"/>
      <c r="EWC49"/>
      <c r="EWD49"/>
      <c r="EWE49"/>
      <c r="EWF49"/>
      <c r="EWG49"/>
      <c r="EWH49"/>
      <c r="EWI49"/>
      <c r="EWJ49"/>
      <c r="EWK49"/>
      <c r="EWL49"/>
      <c r="EWM49"/>
      <c r="EWN49"/>
      <c r="EWO49"/>
      <c r="EWP49"/>
      <c r="EWQ49"/>
      <c r="EWR49"/>
      <c r="EWS49"/>
      <c r="EWT49"/>
      <c r="EWU49"/>
      <c r="EWV49"/>
      <c r="EWW49"/>
      <c r="EWX49"/>
      <c r="EWY49"/>
      <c r="EWZ49"/>
      <c r="EXA49"/>
      <c r="EXB49"/>
      <c r="EXC49"/>
      <c r="EXD49"/>
      <c r="EXE49"/>
      <c r="EXF49"/>
      <c r="EXG49"/>
      <c r="EXH49"/>
      <c r="EXI49"/>
      <c r="EXJ49"/>
      <c r="EXK49"/>
      <c r="EXL49"/>
      <c r="EXM49"/>
      <c r="EXN49"/>
      <c r="EXO49"/>
      <c r="EXP49"/>
      <c r="EXQ49"/>
      <c r="EXR49"/>
      <c r="EXS49"/>
      <c r="EXT49"/>
      <c r="EXU49"/>
      <c r="EXV49"/>
      <c r="EXW49"/>
      <c r="EXX49"/>
      <c r="EXY49"/>
      <c r="EXZ49"/>
      <c r="EYA49"/>
      <c r="EYB49"/>
      <c r="EYC49"/>
      <c r="EYD49"/>
      <c r="EYE49"/>
      <c r="EYF49"/>
      <c r="EYG49"/>
      <c r="EYH49"/>
      <c r="EYI49"/>
      <c r="EYJ49"/>
      <c r="EYK49"/>
      <c r="EYL49"/>
      <c r="EYM49"/>
      <c r="EYN49"/>
      <c r="EYO49"/>
      <c r="EYP49"/>
      <c r="EYQ49"/>
      <c r="EYR49"/>
      <c r="EYS49"/>
      <c r="EYT49"/>
      <c r="EYU49"/>
      <c r="EYV49"/>
      <c r="EYW49"/>
      <c r="EYX49"/>
      <c r="EYY49"/>
      <c r="EYZ49"/>
      <c r="EZA49"/>
      <c r="EZB49"/>
      <c r="EZC49"/>
      <c r="EZD49"/>
      <c r="EZE49"/>
      <c r="EZF49"/>
      <c r="EZG49"/>
      <c r="EZH49"/>
      <c r="EZI49"/>
      <c r="EZJ49"/>
      <c r="EZK49"/>
      <c r="EZL49"/>
      <c r="EZM49"/>
      <c r="EZN49"/>
      <c r="EZO49"/>
      <c r="EZP49"/>
      <c r="EZQ49"/>
      <c r="EZR49"/>
      <c r="EZS49"/>
      <c r="EZT49"/>
      <c r="EZU49"/>
      <c r="EZV49"/>
      <c r="EZW49"/>
      <c r="EZX49"/>
      <c r="EZY49"/>
      <c r="EZZ49"/>
      <c r="FAA49"/>
      <c r="FAB49"/>
      <c r="FAC49"/>
      <c r="FAD49"/>
      <c r="FAE49"/>
      <c r="FAF49"/>
      <c r="FAG49"/>
      <c r="FAH49"/>
      <c r="FAI49"/>
      <c r="FAJ49"/>
      <c r="FAK49"/>
      <c r="FAL49"/>
      <c r="FAM49"/>
      <c r="FAN49"/>
      <c r="FAO49"/>
      <c r="FAP49"/>
      <c r="FAQ49"/>
      <c r="FAR49"/>
      <c r="FAS49"/>
      <c r="FAT49"/>
      <c r="FAU49"/>
      <c r="FAV49"/>
      <c r="FAW49"/>
      <c r="FAX49"/>
      <c r="FAY49"/>
      <c r="FAZ49"/>
      <c r="FBA49"/>
      <c r="FBB49"/>
      <c r="FBC49"/>
      <c r="FBD49"/>
      <c r="FBE49"/>
      <c r="FBF49"/>
      <c r="FBG49"/>
      <c r="FBH49"/>
      <c r="FBI49"/>
      <c r="FBJ49"/>
      <c r="FBK49"/>
      <c r="FBL49"/>
      <c r="FBM49"/>
      <c r="FBN49"/>
      <c r="FBO49"/>
      <c r="FBP49"/>
      <c r="FBQ49"/>
      <c r="FBR49"/>
      <c r="FBS49"/>
      <c r="FBT49"/>
      <c r="FBU49"/>
      <c r="FBV49"/>
      <c r="FBW49"/>
      <c r="FBX49"/>
      <c r="FBY49"/>
      <c r="FBZ49"/>
      <c r="FCA49"/>
      <c r="FCB49"/>
      <c r="FCC49"/>
      <c r="FCD49"/>
      <c r="FCE49"/>
      <c r="FCF49"/>
      <c r="FCG49"/>
      <c r="FCH49"/>
      <c r="FCI49"/>
      <c r="FCJ49"/>
      <c r="FCK49"/>
      <c r="FCL49"/>
      <c r="FCM49"/>
      <c r="FCN49"/>
      <c r="FCO49"/>
      <c r="FCP49"/>
      <c r="FCQ49"/>
      <c r="FCR49"/>
      <c r="FCS49"/>
      <c r="FCT49"/>
      <c r="FCU49"/>
      <c r="FCV49"/>
      <c r="FCW49"/>
      <c r="FCX49"/>
      <c r="FCY49"/>
      <c r="FCZ49"/>
      <c r="FDA49"/>
      <c r="FDB49"/>
      <c r="FDC49"/>
      <c r="FDD49"/>
      <c r="FDE49"/>
      <c r="FDF49"/>
      <c r="FDG49"/>
      <c r="FDH49"/>
      <c r="FDI49"/>
      <c r="FDJ49"/>
      <c r="FDK49"/>
      <c r="FDL49"/>
      <c r="FDM49"/>
      <c r="FDN49"/>
      <c r="FDO49"/>
      <c r="FDP49"/>
      <c r="FDQ49"/>
      <c r="FDR49"/>
      <c r="FDS49"/>
      <c r="FDT49"/>
      <c r="FDU49"/>
      <c r="FDV49"/>
      <c r="FDW49"/>
      <c r="FDX49"/>
      <c r="FDY49"/>
      <c r="FDZ49"/>
      <c r="FEA49"/>
      <c r="FEB49"/>
      <c r="FEC49"/>
      <c r="FED49"/>
      <c r="FEE49"/>
      <c r="FEF49"/>
      <c r="FEG49"/>
      <c r="FEH49"/>
      <c r="FEI49"/>
      <c r="FEJ49"/>
      <c r="FEK49"/>
      <c r="FEL49"/>
      <c r="FEM49"/>
      <c r="FEN49"/>
      <c r="FEO49"/>
      <c r="FEP49"/>
      <c r="FEQ49"/>
      <c r="FER49"/>
      <c r="FES49"/>
      <c r="FET49"/>
      <c r="FEU49"/>
      <c r="FEV49"/>
      <c r="FEW49"/>
      <c r="FEX49"/>
      <c r="FEY49"/>
      <c r="FEZ49"/>
      <c r="FFA49"/>
      <c r="FFB49"/>
      <c r="FFC49"/>
      <c r="FFD49"/>
      <c r="FFE49"/>
      <c r="FFF49"/>
      <c r="FFG49"/>
      <c r="FFH49"/>
      <c r="FFI49"/>
      <c r="FFJ49"/>
      <c r="FFK49"/>
      <c r="FFL49"/>
      <c r="FFM49"/>
      <c r="FFN49"/>
      <c r="FFO49"/>
      <c r="FFP49"/>
      <c r="FFQ49"/>
      <c r="FFR49"/>
      <c r="FFS49"/>
      <c r="FFT49"/>
      <c r="FFU49"/>
      <c r="FFV49"/>
      <c r="FFW49"/>
      <c r="FFX49"/>
      <c r="FFY49"/>
      <c r="FFZ49"/>
      <c r="FGA49"/>
      <c r="FGB49"/>
      <c r="FGC49"/>
      <c r="FGD49"/>
      <c r="FGE49"/>
      <c r="FGF49"/>
      <c r="FGG49"/>
      <c r="FGH49"/>
      <c r="FGI49"/>
      <c r="FGJ49"/>
      <c r="FGK49"/>
      <c r="FGL49"/>
      <c r="FGM49"/>
      <c r="FGN49"/>
      <c r="FGO49"/>
      <c r="FGP49"/>
      <c r="FGQ49"/>
      <c r="FGR49"/>
      <c r="FGS49"/>
      <c r="FGT49"/>
      <c r="FGU49"/>
      <c r="FGV49"/>
      <c r="FGW49"/>
      <c r="FGX49"/>
      <c r="FGY49"/>
      <c r="FGZ49"/>
      <c r="FHA49"/>
      <c r="FHB49"/>
      <c r="FHC49"/>
      <c r="FHD49"/>
      <c r="FHE49"/>
      <c r="FHF49"/>
      <c r="FHG49"/>
      <c r="FHH49"/>
      <c r="FHI49"/>
      <c r="FHJ49"/>
      <c r="FHK49"/>
      <c r="FHL49"/>
      <c r="FHM49"/>
      <c r="FHN49"/>
      <c r="FHO49"/>
      <c r="FHP49"/>
      <c r="FHQ49"/>
      <c r="FHR49"/>
      <c r="FHS49"/>
      <c r="FHT49"/>
      <c r="FHU49"/>
      <c r="FHV49"/>
      <c r="FHW49"/>
      <c r="FHX49"/>
      <c r="FHY49"/>
      <c r="FHZ49"/>
      <c r="FIA49"/>
      <c r="FIB49"/>
      <c r="FIC49"/>
      <c r="FID49"/>
      <c r="FIE49"/>
      <c r="FIF49"/>
      <c r="FIG49"/>
      <c r="FIH49"/>
      <c r="FII49"/>
      <c r="FIJ49"/>
      <c r="FIK49"/>
      <c r="FIL49"/>
      <c r="FIM49"/>
      <c r="FIN49"/>
      <c r="FIO49"/>
      <c r="FIP49"/>
      <c r="FIQ49"/>
      <c r="FIR49"/>
      <c r="FIS49"/>
      <c r="FIT49"/>
      <c r="FIU49"/>
      <c r="FIV49"/>
      <c r="FIW49"/>
      <c r="FIX49"/>
      <c r="FIY49"/>
      <c r="FIZ49"/>
      <c r="FJA49"/>
      <c r="FJB49"/>
      <c r="FJC49"/>
      <c r="FJD49"/>
      <c r="FJE49"/>
      <c r="FJF49"/>
      <c r="FJG49"/>
      <c r="FJH49"/>
      <c r="FJI49"/>
      <c r="FJJ49"/>
      <c r="FJK49"/>
      <c r="FJL49"/>
      <c r="FJM49"/>
      <c r="FJN49"/>
      <c r="FJO49"/>
      <c r="FJP49"/>
      <c r="FJQ49"/>
      <c r="FJR49"/>
      <c r="FJS49"/>
      <c r="FJT49"/>
      <c r="FJU49"/>
      <c r="FJV49"/>
      <c r="FJW49"/>
      <c r="FJX49"/>
      <c r="FJY49"/>
      <c r="FJZ49"/>
      <c r="FKA49"/>
      <c r="FKB49"/>
      <c r="FKC49"/>
      <c r="FKD49"/>
      <c r="FKE49"/>
      <c r="FKF49"/>
      <c r="FKG49"/>
      <c r="FKH49"/>
      <c r="FKI49"/>
      <c r="FKJ49"/>
      <c r="FKK49"/>
      <c r="FKL49"/>
      <c r="FKM49"/>
      <c r="FKN49"/>
      <c r="FKO49"/>
      <c r="FKP49"/>
      <c r="FKQ49"/>
      <c r="FKR49"/>
      <c r="FKS49"/>
      <c r="FKT49"/>
      <c r="FKU49"/>
      <c r="FKV49"/>
      <c r="FKW49"/>
      <c r="FKX49"/>
      <c r="FKY49"/>
      <c r="FKZ49"/>
      <c r="FLA49"/>
      <c r="FLB49"/>
      <c r="FLC49"/>
      <c r="FLD49"/>
      <c r="FLE49"/>
      <c r="FLF49"/>
      <c r="FLG49"/>
      <c r="FLH49"/>
      <c r="FLI49"/>
      <c r="FLJ49"/>
      <c r="FLK49"/>
      <c r="FLL49"/>
      <c r="FLM49"/>
      <c r="FLN49"/>
      <c r="FLO49"/>
      <c r="FLP49"/>
      <c r="FLQ49"/>
      <c r="FLR49"/>
      <c r="FLS49"/>
      <c r="FLT49"/>
      <c r="FLU49"/>
      <c r="FLV49"/>
      <c r="FLW49"/>
      <c r="FLX49"/>
      <c r="FLY49"/>
      <c r="FLZ49"/>
      <c r="FMA49"/>
      <c r="FMB49"/>
      <c r="FMC49"/>
      <c r="FMD49"/>
      <c r="FME49"/>
      <c r="FMF49"/>
      <c r="FMG49"/>
      <c r="FMH49"/>
      <c r="FMI49"/>
      <c r="FMJ49"/>
      <c r="FMK49"/>
      <c r="FML49"/>
      <c r="FMM49"/>
      <c r="FMN49"/>
      <c r="FMO49"/>
      <c r="FMP49"/>
      <c r="FMQ49"/>
      <c r="FMR49"/>
      <c r="FMS49"/>
      <c r="FMT49"/>
      <c r="FMU49"/>
      <c r="FMV49"/>
      <c r="FMW49"/>
      <c r="FMX49"/>
      <c r="FMY49"/>
      <c r="FMZ49"/>
      <c r="FNA49"/>
      <c r="FNB49"/>
      <c r="FNC49"/>
      <c r="FND49"/>
      <c r="FNE49"/>
      <c r="FNF49"/>
      <c r="FNG49"/>
      <c r="FNH49"/>
      <c r="FNI49"/>
      <c r="FNJ49"/>
      <c r="FNK49"/>
      <c r="FNL49"/>
      <c r="FNM49"/>
      <c r="FNN49"/>
      <c r="FNO49"/>
      <c r="FNP49"/>
      <c r="FNQ49"/>
      <c r="FNR49"/>
      <c r="FNS49"/>
      <c r="FNT49"/>
      <c r="FNU49"/>
      <c r="FNV49"/>
      <c r="FNW49"/>
      <c r="FNX49"/>
      <c r="FNY49"/>
      <c r="FNZ49"/>
      <c r="FOA49"/>
      <c r="FOB49"/>
      <c r="FOC49"/>
      <c r="FOD49"/>
      <c r="FOE49"/>
      <c r="FOF49"/>
      <c r="FOG49"/>
      <c r="FOH49"/>
      <c r="FOI49"/>
      <c r="FOJ49"/>
      <c r="FOK49"/>
      <c r="FOL49"/>
      <c r="FOM49"/>
      <c r="FON49"/>
      <c r="FOO49"/>
      <c r="FOP49"/>
      <c r="FOQ49"/>
      <c r="FOR49"/>
      <c r="FOS49"/>
      <c r="FOT49"/>
      <c r="FOU49"/>
      <c r="FOV49"/>
      <c r="FOW49"/>
      <c r="FOX49"/>
      <c r="FOY49"/>
      <c r="FOZ49"/>
      <c r="FPA49"/>
      <c r="FPB49"/>
      <c r="FPC49"/>
      <c r="FPD49"/>
      <c r="FPE49"/>
      <c r="FPF49"/>
      <c r="FPG49"/>
      <c r="FPH49"/>
      <c r="FPI49"/>
      <c r="FPJ49"/>
      <c r="FPK49"/>
      <c r="FPL49"/>
      <c r="FPM49"/>
      <c r="FPN49"/>
      <c r="FPO49"/>
      <c r="FPP49"/>
      <c r="FPQ49"/>
      <c r="FPR49"/>
      <c r="FPS49"/>
      <c r="FPT49"/>
      <c r="FPU49"/>
      <c r="FPV49"/>
      <c r="FPW49"/>
      <c r="FPX49"/>
      <c r="FPY49"/>
      <c r="FPZ49"/>
      <c r="FQA49"/>
      <c r="FQB49"/>
      <c r="FQC49"/>
      <c r="FQD49"/>
      <c r="FQE49"/>
      <c r="FQF49"/>
      <c r="FQG49"/>
      <c r="FQH49"/>
      <c r="FQI49"/>
      <c r="FQJ49"/>
      <c r="FQK49"/>
      <c r="FQL49"/>
      <c r="FQM49"/>
      <c r="FQN49"/>
      <c r="FQO49"/>
      <c r="FQP49"/>
      <c r="FQQ49"/>
      <c r="FQR49"/>
      <c r="FQS49"/>
      <c r="FQT49"/>
      <c r="FQU49"/>
      <c r="FQV49"/>
      <c r="FQW49"/>
      <c r="FQX49"/>
      <c r="FQY49"/>
      <c r="FQZ49"/>
      <c r="FRA49"/>
      <c r="FRB49"/>
      <c r="FRC49"/>
      <c r="FRD49"/>
      <c r="FRE49"/>
      <c r="FRF49"/>
      <c r="FRG49"/>
      <c r="FRH49"/>
      <c r="FRI49"/>
      <c r="FRJ49"/>
      <c r="FRK49"/>
      <c r="FRL49"/>
      <c r="FRM49"/>
      <c r="FRN49"/>
      <c r="FRO49"/>
      <c r="FRP49"/>
      <c r="FRQ49"/>
      <c r="FRR49"/>
      <c r="FRS49"/>
      <c r="FRT49"/>
      <c r="FRU49"/>
      <c r="FRV49"/>
      <c r="FRW49"/>
      <c r="FRX49"/>
      <c r="FRY49"/>
      <c r="FRZ49"/>
      <c r="FSA49"/>
      <c r="FSB49"/>
      <c r="FSC49"/>
      <c r="FSD49"/>
      <c r="FSE49"/>
      <c r="FSF49"/>
      <c r="FSG49"/>
      <c r="FSH49"/>
      <c r="FSI49"/>
      <c r="FSJ49"/>
      <c r="FSK49"/>
      <c r="FSL49"/>
      <c r="FSM49"/>
      <c r="FSN49"/>
      <c r="FSO49"/>
      <c r="FSP49"/>
      <c r="FSQ49"/>
      <c r="FSR49"/>
      <c r="FSS49"/>
      <c r="FST49"/>
      <c r="FSU49"/>
      <c r="FSV49"/>
      <c r="FSW49"/>
      <c r="FSX49"/>
      <c r="FSY49"/>
      <c r="FSZ49"/>
      <c r="FTA49"/>
      <c r="FTB49"/>
      <c r="FTC49"/>
      <c r="FTD49"/>
      <c r="FTE49"/>
      <c r="FTF49"/>
      <c r="FTG49"/>
      <c r="FTH49"/>
      <c r="FTI49"/>
      <c r="FTJ49"/>
      <c r="FTK49"/>
      <c r="FTL49"/>
      <c r="FTM49"/>
      <c r="FTN49"/>
      <c r="FTO49"/>
      <c r="FTP49"/>
      <c r="FTQ49"/>
      <c r="FTR49"/>
      <c r="FTS49"/>
      <c r="FTT49"/>
      <c r="FTU49"/>
      <c r="FTV49"/>
      <c r="FTW49"/>
      <c r="FTX49"/>
      <c r="FTY49"/>
      <c r="FTZ49"/>
      <c r="FUA49"/>
      <c r="FUB49"/>
      <c r="FUC49"/>
      <c r="FUD49"/>
      <c r="FUE49"/>
      <c r="FUF49"/>
      <c r="FUG49"/>
      <c r="FUH49"/>
      <c r="FUI49"/>
      <c r="FUJ49"/>
      <c r="FUK49"/>
      <c r="FUL49"/>
      <c r="FUM49"/>
      <c r="FUN49"/>
      <c r="FUO49"/>
      <c r="FUP49"/>
      <c r="FUQ49"/>
      <c r="FUR49"/>
      <c r="FUS49"/>
      <c r="FUT49"/>
      <c r="FUU49"/>
      <c r="FUV49"/>
      <c r="FUW49"/>
      <c r="FUX49"/>
      <c r="FUY49"/>
      <c r="FUZ49"/>
      <c r="FVA49"/>
      <c r="FVB49"/>
      <c r="FVC49"/>
      <c r="FVD49"/>
      <c r="FVE49"/>
      <c r="FVF49"/>
      <c r="FVG49"/>
      <c r="FVH49"/>
      <c r="FVI49"/>
      <c r="FVJ49"/>
      <c r="FVK49"/>
      <c r="FVL49"/>
      <c r="FVM49"/>
      <c r="FVN49"/>
      <c r="FVO49"/>
      <c r="FVP49"/>
      <c r="FVQ49"/>
      <c r="FVR49"/>
      <c r="FVS49"/>
      <c r="FVT49"/>
      <c r="FVU49"/>
      <c r="FVV49"/>
      <c r="FVW49"/>
      <c r="FVX49"/>
      <c r="FVY49"/>
      <c r="FVZ49"/>
      <c r="FWA49"/>
      <c r="FWB49"/>
      <c r="FWC49"/>
      <c r="FWD49"/>
      <c r="FWE49"/>
      <c r="FWF49"/>
      <c r="FWG49"/>
      <c r="FWH49"/>
      <c r="FWI49"/>
      <c r="FWJ49"/>
      <c r="FWK49"/>
      <c r="FWL49"/>
      <c r="FWM49"/>
      <c r="FWN49"/>
      <c r="FWO49"/>
      <c r="FWP49"/>
      <c r="FWQ49"/>
      <c r="FWR49"/>
      <c r="FWS49"/>
      <c r="FWT49"/>
      <c r="FWU49"/>
      <c r="FWV49"/>
      <c r="FWW49"/>
      <c r="FWX49"/>
      <c r="FWY49"/>
      <c r="FWZ49"/>
      <c r="FXA49"/>
      <c r="FXB49"/>
      <c r="FXC49"/>
      <c r="FXD49"/>
      <c r="FXE49"/>
      <c r="FXF49"/>
      <c r="FXG49"/>
      <c r="FXH49"/>
      <c r="FXI49"/>
      <c r="FXJ49"/>
      <c r="FXK49"/>
      <c r="FXL49"/>
      <c r="FXM49"/>
      <c r="FXN49"/>
      <c r="FXO49"/>
      <c r="FXP49"/>
      <c r="FXQ49"/>
      <c r="FXR49"/>
      <c r="FXS49"/>
      <c r="FXT49"/>
      <c r="FXU49"/>
      <c r="FXV49"/>
      <c r="FXW49"/>
      <c r="FXX49"/>
      <c r="FXY49"/>
      <c r="FXZ49"/>
      <c r="FYA49"/>
      <c r="FYB49"/>
      <c r="FYC49"/>
      <c r="FYD49"/>
      <c r="FYE49"/>
      <c r="FYF49"/>
      <c r="FYG49"/>
      <c r="FYH49"/>
      <c r="FYI49"/>
      <c r="FYJ49"/>
      <c r="FYK49"/>
      <c r="FYL49"/>
      <c r="FYM49"/>
      <c r="FYN49"/>
      <c r="FYO49"/>
      <c r="FYP49"/>
      <c r="FYQ49"/>
      <c r="FYR49"/>
      <c r="FYS49"/>
      <c r="FYT49"/>
      <c r="FYU49"/>
      <c r="FYV49"/>
      <c r="FYW49"/>
      <c r="FYX49"/>
      <c r="FYY49"/>
      <c r="FYZ49"/>
      <c r="FZA49"/>
      <c r="FZB49"/>
      <c r="FZC49"/>
      <c r="FZD49"/>
      <c r="FZE49"/>
      <c r="FZF49"/>
      <c r="FZG49"/>
      <c r="FZH49"/>
      <c r="FZI49"/>
      <c r="FZJ49"/>
      <c r="FZK49"/>
      <c r="FZL49"/>
      <c r="FZM49"/>
      <c r="FZN49"/>
      <c r="FZO49"/>
      <c r="FZP49"/>
      <c r="FZQ49"/>
      <c r="FZR49"/>
      <c r="FZS49"/>
      <c r="FZT49"/>
      <c r="FZU49"/>
      <c r="FZV49"/>
      <c r="FZW49"/>
      <c r="FZX49"/>
      <c r="FZY49"/>
      <c r="FZZ49"/>
      <c r="GAA49"/>
      <c r="GAB49"/>
      <c r="GAC49"/>
      <c r="GAD49"/>
      <c r="GAE49"/>
      <c r="GAF49"/>
      <c r="GAG49"/>
      <c r="GAH49"/>
      <c r="GAI49"/>
      <c r="GAJ49"/>
      <c r="GAK49"/>
      <c r="GAL49"/>
      <c r="GAM49"/>
      <c r="GAN49"/>
      <c r="GAO49"/>
      <c r="GAP49"/>
      <c r="GAQ49"/>
      <c r="GAR49"/>
      <c r="GAS49"/>
      <c r="GAT49"/>
      <c r="GAU49"/>
      <c r="GAV49"/>
      <c r="GAW49"/>
      <c r="GAX49"/>
      <c r="GAY49"/>
      <c r="GAZ49"/>
      <c r="GBA49"/>
      <c r="GBB49"/>
      <c r="GBC49"/>
      <c r="GBD49"/>
      <c r="GBE49"/>
      <c r="GBF49"/>
      <c r="GBG49"/>
      <c r="GBH49"/>
      <c r="GBI49"/>
      <c r="GBJ49"/>
      <c r="GBK49"/>
      <c r="GBL49"/>
      <c r="GBM49"/>
      <c r="GBN49"/>
      <c r="GBO49"/>
      <c r="GBP49"/>
      <c r="GBQ49"/>
      <c r="GBR49"/>
      <c r="GBS49"/>
      <c r="GBT49"/>
      <c r="GBU49"/>
      <c r="GBV49"/>
      <c r="GBW49"/>
      <c r="GBX49"/>
      <c r="GBY49"/>
      <c r="GBZ49"/>
      <c r="GCA49"/>
      <c r="GCB49"/>
      <c r="GCC49"/>
      <c r="GCD49"/>
      <c r="GCE49"/>
      <c r="GCF49"/>
      <c r="GCG49"/>
      <c r="GCH49"/>
      <c r="GCI49"/>
      <c r="GCJ49"/>
      <c r="GCK49"/>
      <c r="GCL49"/>
      <c r="GCM49"/>
      <c r="GCN49"/>
      <c r="GCO49"/>
      <c r="GCP49"/>
      <c r="GCQ49"/>
      <c r="GCR49"/>
      <c r="GCS49"/>
      <c r="GCT49"/>
      <c r="GCU49"/>
      <c r="GCV49"/>
      <c r="GCW49"/>
      <c r="GCX49"/>
      <c r="GCY49"/>
      <c r="GCZ49"/>
      <c r="GDA49"/>
      <c r="GDB49"/>
      <c r="GDC49"/>
      <c r="GDD49"/>
      <c r="GDE49"/>
      <c r="GDF49"/>
      <c r="GDG49"/>
      <c r="GDH49"/>
      <c r="GDI49"/>
      <c r="GDJ49"/>
      <c r="GDK49"/>
      <c r="GDL49"/>
      <c r="GDM49"/>
      <c r="GDN49"/>
      <c r="GDO49"/>
      <c r="GDP49"/>
      <c r="GDQ49"/>
      <c r="GDR49"/>
      <c r="GDS49"/>
      <c r="GDT49"/>
      <c r="GDU49"/>
      <c r="GDV49"/>
      <c r="GDW49"/>
      <c r="GDX49"/>
      <c r="GDY49"/>
      <c r="GDZ49"/>
      <c r="GEA49"/>
      <c r="GEB49"/>
      <c r="GEC49"/>
      <c r="GED49"/>
      <c r="GEE49"/>
      <c r="GEF49"/>
      <c r="GEG49"/>
      <c r="GEH49"/>
      <c r="GEI49"/>
      <c r="GEJ49"/>
      <c r="GEK49"/>
      <c r="GEL49"/>
      <c r="GEM49"/>
      <c r="GEN49"/>
      <c r="GEO49"/>
      <c r="GEP49"/>
      <c r="GEQ49"/>
      <c r="GER49"/>
      <c r="GES49"/>
      <c r="GET49"/>
      <c r="GEU49"/>
      <c r="GEV49"/>
      <c r="GEW49"/>
      <c r="GEX49"/>
      <c r="GEY49"/>
      <c r="GEZ49"/>
      <c r="GFA49"/>
      <c r="GFB49"/>
      <c r="GFC49"/>
      <c r="GFD49"/>
      <c r="GFE49"/>
      <c r="GFF49"/>
      <c r="GFG49"/>
      <c r="GFH49"/>
      <c r="GFI49"/>
      <c r="GFJ49"/>
      <c r="GFK49"/>
      <c r="GFL49"/>
      <c r="GFM49"/>
      <c r="GFN49"/>
      <c r="GFO49"/>
      <c r="GFP49"/>
      <c r="GFQ49"/>
      <c r="GFR49"/>
      <c r="GFS49"/>
      <c r="GFT49"/>
      <c r="GFU49"/>
      <c r="GFV49"/>
      <c r="GFW49"/>
      <c r="GFX49"/>
      <c r="GFY49"/>
      <c r="GFZ49"/>
      <c r="GGA49"/>
      <c r="GGB49"/>
      <c r="GGC49"/>
      <c r="GGD49"/>
      <c r="GGE49"/>
      <c r="GGF49"/>
      <c r="GGG49"/>
      <c r="GGH49"/>
      <c r="GGI49"/>
      <c r="GGJ49"/>
      <c r="GGK49"/>
      <c r="GGL49"/>
      <c r="GGM49"/>
      <c r="GGN49"/>
      <c r="GGO49"/>
      <c r="GGP49"/>
      <c r="GGQ49"/>
      <c r="GGR49"/>
      <c r="GGS49"/>
      <c r="GGT49"/>
      <c r="GGU49"/>
      <c r="GGV49"/>
      <c r="GGW49"/>
      <c r="GGX49"/>
      <c r="GGY49"/>
      <c r="GGZ49"/>
      <c r="GHA49"/>
      <c r="GHB49"/>
      <c r="GHC49"/>
      <c r="GHD49"/>
      <c r="GHE49"/>
      <c r="GHF49"/>
      <c r="GHG49"/>
      <c r="GHH49"/>
      <c r="GHI49"/>
      <c r="GHJ49"/>
      <c r="GHK49"/>
      <c r="GHL49"/>
      <c r="GHM49"/>
      <c r="GHN49"/>
      <c r="GHO49"/>
      <c r="GHP49"/>
      <c r="GHQ49"/>
      <c r="GHR49"/>
      <c r="GHS49"/>
      <c r="GHT49"/>
      <c r="GHU49"/>
      <c r="GHV49"/>
      <c r="GHW49"/>
      <c r="GHX49"/>
      <c r="GHY49"/>
      <c r="GHZ49"/>
      <c r="GIA49"/>
      <c r="GIB49"/>
      <c r="GIC49"/>
      <c r="GID49"/>
      <c r="GIE49"/>
      <c r="GIF49"/>
      <c r="GIG49"/>
      <c r="GIH49"/>
      <c r="GII49"/>
      <c r="GIJ49"/>
      <c r="GIK49"/>
      <c r="GIL49"/>
      <c r="GIM49"/>
      <c r="GIN49"/>
      <c r="GIO49"/>
      <c r="GIP49"/>
      <c r="GIQ49"/>
      <c r="GIR49"/>
      <c r="GIS49"/>
      <c r="GIT49"/>
      <c r="GIU49"/>
      <c r="GIV49"/>
      <c r="GIW49"/>
      <c r="GIX49"/>
      <c r="GIY49"/>
      <c r="GIZ49"/>
      <c r="GJA49"/>
      <c r="GJB49"/>
      <c r="GJC49"/>
      <c r="GJD49"/>
      <c r="GJE49"/>
      <c r="GJF49"/>
      <c r="GJG49"/>
      <c r="GJH49"/>
      <c r="GJI49"/>
      <c r="GJJ49"/>
      <c r="GJK49"/>
      <c r="GJL49"/>
      <c r="GJM49"/>
      <c r="GJN49"/>
      <c r="GJO49"/>
      <c r="GJP49"/>
      <c r="GJQ49"/>
      <c r="GJR49"/>
      <c r="GJS49"/>
      <c r="GJT49"/>
      <c r="GJU49"/>
      <c r="GJV49"/>
      <c r="GJW49"/>
      <c r="GJX49"/>
      <c r="GJY49"/>
      <c r="GJZ49"/>
      <c r="GKA49"/>
      <c r="GKB49"/>
      <c r="GKC49"/>
      <c r="GKD49"/>
      <c r="GKE49"/>
      <c r="GKF49"/>
      <c r="GKG49"/>
      <c r="GKH49"/>
      <c r="GKI49"/>
      <c r="GKJ49"/>
      <c r="GKK49"/>
      <c r="GKL49"/>
      <c r="GKM49"/>
      <c r="GKN49"/>
      <c r="GKO49"/>
      <c r="GKP49"/>
      <c r="GKQ49"/>
      <c r="GKR49"/>
      <c r="GKS49"/>
      <c r="GKT49"/>
      <c r="GKU49"/>
      <c r="GKV49"/>
      <c r="GKW49"/>
      <c r="GKX49"/>
      <c r="GKY49"/>
      <c r="GKZ49"/>
      <c r="GLA49"/>
      <c r="GLB49"/>
      <c r="GLC49"/>
      <c r="GLD49"/>
      <c r="GLE49"/>
      <c r="GLF49"/>
      <c r="GLG49"/>
      <c r="GLH49"/>
      <c r="GLI49"/>
      <c r="GLJ49"/>
      <c r="GLK49"/>
      <c r="GLL49"/>
      <c r="GLM49"/>
      <c r="GLN49"/>
      <c r="GLO49"/>
      <c r="GLP49"/>
      <c r="GLQ49"/>
      <c r="GLR49"/>
      <c r="GLS49"/>
      <c r="GLT49"/>
      <c r="GLU49"/>
      <c r="GLV49"/>
      <c r="GLW49"/>
      <c r="GLX49"/>
      <c r="GLY49"/>
      <c r="GLZ49"/>
      <c r="GMA49"/>
      <c r="GMB49"/>
      <c r="GMC49"/>
      <c r="GMD49"/>
      <c r="GME49"/>
      <c r="GMF49"/>
      <c r="GMG49"/>
      <c r="GMH49"/>
      <c r="GMI49"/>
      <c r="GMJ49"/>
      <c r="GMK49"/>
      <c r="GML49"/>
      <c r="GMM49"/>
      <c r="GMN49"/>
      <c r="GMO49"/>
      <c r="GMP49"/>
      <c r="GMQ49"/>
      <c r="GMR49"/>
      <c r="GMS49"/>
      <c r="GMT49"/>
      <c r="GMU49"/>
      <c r="GMV49"/>
      <c r="GMW49"/>
      <c r="GMX49"/>
      <c r="GMY49"/>
      <c r="GMZ49"/>
      <c r="GNA49"/>
      <c r="GNB49"/>
      <c r="GNC49"/>
      <c r="GND49"/>
      <c r="GNE49"/>
      <c r="GNF49"/>
      <c r="GNG49"/>
      <c r="GNH49"/>
      <c r="GNI49"/>
      <c r="GNJ49"/>
      <c r="GNK49"/>
      <c r="GNL49"/>
      <c r="GNM49"/>
      <c r="GNN49"/>
      <c r="GNO49"/>
      <c r="GNP49"/>
      <c r="GNQ49"/>
      <c r="GNR49"/>
      <c r="GNS49"/>
      <c r="GNT49"/>
      <c r="GNU49"/>
      <c r="GNV49"/>
      <c r="GNW49"/>
      <c r="GNX49"/>
      <c r="GNY49"/>
      <c r="GNZ49"/>
      <c r="GOA49"/>
      <c r="GOB49"/>
      <c r="GOC49"/>
      <c r="GOD49"/>
      <c r="GOE49"/>
      <c r="GOF49"/>
      <c r="GOG49"/>
      <c r="GOH49"/>
      <c r="GOI49"/>
      <c r="GOJ49"/>
      <c r="GOK49"/>
      <c r="GOL49"/>
      <c r="GOM49"/>
      <c r="GON49"/>
      <c r="GOO49"/>
      <c r="GOP49"/>
      <c r="GOQ49"/>
      <c r="GOR49"/>
      <c r="GOS49"/>
      <c r="GOT49"/>
      <c r="GOU49"/>
      <c r="GOV49"/>
      <c r="GOW49"/>
      <c r="GOX49"/>
      <c r="GOY49"/>
      <c r="GOZ49"/>
      <c r="GPA49"/>
      <c r="GPB49"/>
      <c r="GPC49"/>
      <c r="GPD49"/>
      <c r="GPE49"/>
      <c r="GPF49"/>
      <c r="GPG49"/>
      <c r="GPH49"/>
      <c r="GPI49"/>
      <c r="GPJ49"/>
      <c r="GPK49"/>
      <c r="GPL49"/>
      <c r="GPM49"/>
      <c r="GPN49"/>
      <c r="GPO49"/>
      <c r="GPP49"/>
      <c r="GPQ49"/>
      <c r="GPR49"/>
      <c r="GPS49"/>
      <c r="GPT49"/>
      <c r="GPU49"/>
      <c r="GPV49"/>
      <c r="GPW49"/>
      <c r="GPX49"/>
      <c r="GPY49"/>
      <c r="GPZ49"/>
      <c r="GQA49"/>
      <c r="GQB49"/>
      <c r="GQC49"/>
      <c r="GQD49"/>
      <c r="GQE49"/>
      <c r="GQF49"/>
      <c r="GQG49"/>
      <c r="GQH49"/>
      <c r="GQI49"/>
      <c r="GQJ49"/>
      <c r="GQK49"/>
      <c r="GQL49"/>
      <c r="GQM49"/>
      <c r="GQN49"/>
      <c r="GQO49"/>
      <c r="GQP49"/>
      <c r="GQQ49"/>
      <c r="GQR49"/>
      <c r="GQS49"/>
      <c r="GQT49"/>
      <c r="GQU49"/>
      <c r="GQV49"/>
      <c r="GQW49"/>
      <c r="GQX49"/>
      <c r="GQY49"/>
      <c r="GQZ49"/>
      <c r="GRA49"/>
      <c r="GRB49"/>
      <c r="GRC49"/>
      <c r="GRD49"/>
      <c r="GRE49"/>
      <c r="GRF49"/>
      <c r="GRG49"/>
      <c r="GRH49"/>
      <c r="GRI49"/>
      <c r="GRJ49"/>
      <c r="GRK49"/>
      <c r="GRL49"/>
      <c r="GRM49"/>
      <c r="GRN49"/>
      <c r="GRO49"/>
      <c r="GRP49"/>
      <c r="GRQ49"/>
      <c r="GRR49"/>
      <c r="GRS49"/>
      <c r="GRT49"/>
      <c r="GRU49"/>
      <c r="GRV49"/>
      <c r="GRW49"/>
      <c r="GRX49"/>
      <c r="GRY49"/>
      <c r="GRZ49"/>
      <c r="GSA49"/>
      <c r="GSB49"/>
      <c r="GSC49"/>
      <c r="GSD49"/>
      <c r="GSE49"/>
      <c r="GSF49"/>
      <c r="GSG49"/>
      <c r="GSH49"/>
      <c r="GSI49"/>
      <c r="GSJ49"/>
      <c r="GSK49"/>
      <c r="GSL49"/>
      <c r="GSM49"/>
      <c r="GSN49"/>
      <c r="GSO49"/>
      <c r="GSP49"/>
      <c r="GSQ49"/>
      <c r="GSR49"/>
      <c r="GSS49"/>
      <c r="GST49"/>
      <c r="GSU49"/>
      <c r="GSV49"/>
      <c r="GSW49"/>
      <c r="GSX49"/>
      <c r="GSY49"/>
      <c r="GSZ49"/>
      <c r="GTA49"/>
      <c r="GTB49"/>
      <c r="GTC49"/>
      <c r="GTD49"/>
      <c r="GTE49"/>
      <c r="GTF49"/>
      <c r="GTG49"/>
      <c r="GTH49"/>
      <c r="GTI49"/>
      <c r="GTJ49"/>
      <c r="GTK49"/>
      <c r="GTL49"/>
      <c r="GTM49"/>
      <c r="GTN49"/>
      <c r="GTO49"/>
      <c r="GTP49"/>
      <c r="GTQ49"/>
      <c r="GTR49"/>
      <c r="GTS49"/>
      <c r="GTT49"/>
      <c r="GTU49"/>
      <c r="GTV49"/>
      <c r="GTW49"/>
      <c r="GTX49"/>
      <c r="GTY49"/>
      <c r="GTZ49"/>
      <c r="GUA49"/>
      <c r="GUB49"/>
      <c r="GUC49"/>
      <c r="GUD49"/>
      <c r="GUE49"/>
      <c r="GUF49"/>
      <c r="GUG49"/>
      <c r="GUH49"/>
      <c r="GUI49"/>
      <c r="GUJ49"/>
      <c r="GUK49"/>
      <c r="GUL49"/>
      <c r="GUM49"/>
      <c r="GUN49"/>
      <c r="GUO49"/>
      <c r="GUP49"/>
      <c r="GUQ49"/>
      <c r="GUR49"/>
      <c r="GUS49"/>
      <c r="GUT49"/>
      <c r="GUU49"/>
      <c r="GUV49"/>
      <c r="GUW49"/>
      <c r="GUX49"/>
      <c r="GUY49"/>
      <c r="GUZ49"/>
      <c r="GVA49"/>
      <c r="GVB49"/>
      <c r="GVC49"/>
      <c r="GVD49"/>
      <c r="GVE49"/>
      <c r="GVF49"/>
      <c r="GVG49"/>
      <c r="GVH49"/>
      <c r="GVI49"/>
      <c r="GVJ49"/>
      <c r="GVK49"/>
      <c r="GVL49"/>
      <c r="GVM49"/>
      <c r="GVN49"/>
      <c r="GVO49"/>
      <c r="GVP49"/>
      <c r="GVQ49"/>
      <c r="GVR49"/>
      <c r="GVS49"/>
      <c r="GVT49"/>
      <c r="GVU49"/>
      <c r="GVV49"/>
      <c r="GVW49"/>
      <c r="GVX49"/>
      <c r="GVY49"/>
      <c r="GVZ49"/>
      <c r="GWA49"/>
      <c r="GWB49"/>
      <c r="GWC49"/>
      <c r="GWD49"/>
      <c r="GWE49"/>
      <c r="GWF49"/>
      <c r="GWG49"/>
      <c r="GWH49"/>
      <c r="GWI49"/>
      <c r="GWJ49"/>
      <c r="GWK49"/>
      <c r="GWL49"/>
      <c r="GWM49"/>
      <c r="GWN49"/>
      <c r="GWO49"/>
      <c r="GWP49"/>
      <c r="GWQ49"/>
      <c r="GWR49"/>
      <c r="GWS49"/>
      <c r="GWT49"/>
      <c r="GWU49"/>
      <c r="GWV49"/>
      <c r="GWW49"/>
      <c r="GWX49"/>
      <c r="GWY49"/>
      <c r="GWZ49"/>
      <c r="GXA49"/>
      <c r="GXB49"/>
      <c r="GXC49"/>
      <c r="GXD49"/>
      <c r="GXE49"/>
      <c r="GXF49"/>
      <c r="GXG49"/>
      <c r="GXH49"/>
      <c r="GXI49"/>
      <c r="GXJ49"/>
      <c r="GXK49"/>
      <c r="GXL49"/>
      <c r="GXM49"/>
      <c r="GXN49"/>
      <c r="GXO49"/>
      <c r="GXP49"/>
      <c r="GXQ49"/>
      <c r="GXR49"/>
      <c r="GXS49"/>
      <c r="GXT49"/>
      <c r="GXU49"/>
      <c r="GXV49"/>
      <c r="GXW49"/>
      <c r="GXX49"/>
      <c r="GXY49"/>
      <c r="GXZ49"/>
      <c r="GYA49"/>
      <c r="GYB49"/>
      <c r="GYC49"/>
      <c r="GYD49"/>
      <c r="GYE49"/>
      <c r="GYF49"/>
      <c r="GYG49"/>
      <c r="GYH49"/>
      <c r="GYI49"/>
      <c r="GYJ49"/>
      <c r="GYK49"/>
      <c r="GYL49"/>
      <c r="GYM49"/>
      <c r="GYN49"/>
      <c r="GYO49"/>
      <c r="GYP49"/>
      <c r="GYQ49"/>
      <c r="GYR49"/>
      <c r="GYS49"/>
      <c r="GYT49"/>
      <c r="GYU49"/>
      <c r="GYV49"/>
      <c r="GYW49"/>
      <c r="GYX49"/>
      <c r="GYY49"/>
      <c r="GYZ49"/>
      <c r="GZA49"/>
      <c r="GZB49"/>
      <c r="GZC49"/>
      <c r="GZD49"/>
      <c r="GZE49"/>
      <c r="GZF49"/>
      <c r="GZG49"/>
      <c r="GZH49"/>
      <c r="GZI49"/>
      <c r="GZJ49"/>
      <c r="GZK49"/>
      <c r="GZL49"/>
      <c r="GZM49"/>
      <c r="GZN49"/>
      <c r="GZO49"/>
      <c r="GZP49"/>
      <c r="GZQ49"/>
      <c r="GZR49"/>
      <c r="GZS49"/>
      <c r="GZT49"/>
      <c r="GZU49"/>
      <c r="GZV49"/>
      <c r="GZW49"/>
      <c r="GZX49"/>
      <c r="GZY49"/>
      <c r="GZZ49"/>
      <c r="HAA49"/>
      <c r="HAB49"/>
      <c r="HAC49"/>
      <c r="HAD49"/>
      <c r="HAE49"/>
      <c r="HAF49"/>
      <c r="HAG49"/>
      <c r="HAH49"/>
      <c r="HAI49"/>
      <c r="HAJ49"/>
      <c r="HAK49"/>
      <c r="HAL49"/>
      <c r="HAM49"/>
      <c r="HAN49"/>
      <c r="HAO49"/>
      <c r="HAP49"/>
      <c r="HAQ49"/>
      <c r="HAR49"/>
      <c r="HAS49"/>
      <c r="HAT49"/>
      <c r="HAU49"/>
      <c r="HAV49"/>
      <c r="HAW49"/>
      <c r="HAX49"/>
      <c r="HAY49"/>
      <c r="HAZ49"/>
      <c r="HBA49"/>
      <c r="HBB49"/>
      <c r="HBC49"/>
      <c r="HBD49"/>
      <c r="HBE49"/>
      <c r="HBF49"/>
      <c r="HBG49"/>
      <c r="HBH49"/>
      <c r="HBI49"/>
      <c r="HBJ49"/>
      <c r="HBK49"/>
      <c r="HBL49"/>
      <c r="HBM49"/>
      <c r="HBN49"/>
      <c r="HBO49"/>
      <c r="HBP49"/>
      <c r="HBQ49"/>
      <c r="HBR49"/>
      <c r="HBS49"/>
      <c r="HBT49"/>
      <c r="HBU49"/>
      <c r="HBV49"/>
      <c r="HBW49"/>
      <c r="HBX49"/>
      <c r="HBY49"/>
      <c r="HBZ49"/>
      <c r="HCA49"/>
      <c r="HCB49"/>
      <c r="HCC49"/>
      <c r="HCD49"/>
      <c r="HCE49"/>
      <c r="HCF49"/>
      <c r="HCG49"/>
      <c r="HCH49"/>
      <c r="HCI49"/>
      <c r="HCJ49"/>
      <c r="HCK49"/>
      <c r="HCL49"/>
      <c r="HCM49"/>
      <c r="HCN49"/>
      <c r="HCO49"/>
      <c r="HCP49"/>
      <c r="HCQ49"/>
      <c r="HCR49"/>
      <c r="HCS49"/>
      <c r="HCT49"/>
      <c r="HCU49"/>
      <c r="HCV49"/>
      <c r="HCW49"/>
      <c r="HCX49"/>
      <c r="HCY49"/>
      <c r="HCZ49"/>
      <c r="HDA49"/>
      <c r="HDB49"/>
      <c r="HDC49"/>
      <c r="HDD49"/>
      <c r="HDE49"/>
      <c r="HDF49"/>
      <c r="HDG49"/>
      <c r="HDH49"/>
      <c r="HDI49"/>
      <c r="HDJ49"/>
      <c r="HDK49"/>
      <c r="HDL49"/>
      <c r="HDM49"/>
      <c r="HDN49"/>
      <c r="HDO49"/>
      <c r="HDP49"/>
      <c r="HDQ49"/>
      <c r="HDR49"/>
      <c r="HDS49"/>
      <c r="HDT49"/>
      <c r="HDU49"/>
      <c r="HDV49"/>
      <c r="HDW49"/>
      <c r="HDX49"/>
      <c r="HDY49"/>
      <c r="HDZ49"/>
      <c r="HEA49"/>
      <c r="HEB49"/>
      <c r="HEC49"/>
      <c r="HED49"/>
      <c r="HEE49"/>
      <c r="HEF49"/>
      <c r="HEG49"/>
      <c r="HEH49"/>
      <c r="HEI49"/>
      <c r="HEJ49"/>
      <c r="HEK49"/>
      <c r="HEL49"/>
      <c r="HEM49"/>
      <c r="HEN49"/>
      <c r="HEO49"/>
      <c r="HEP49"/>
      <c r="HEQ49"/>
      <c r="HER49"/>
      <c r="HES49"/>
      <c r="HET49"/>
      <c r="HEU49"/>
      <c r="HEV49"/>
      <c r="HEW49"/>
      <c r="HEX49"/>
      <c r="HEY49"/>
      <c r="HEZ49"/>
      <c r="HFA49"/>
      <c r="HFB49"/>
      <c r="HFC49"/>
      <c r="HFD49"/>
      <c r="HFE49"/>
      <c r="HFF49"/>
      <c r="HFG49"/>
      <c r="HFH49"/>
      <c r="HFI49"/>
      <c r="HFJ49"/>
      <c r="HFK49"/>
      <c r="HFL49"/>
      <c r="HFM49"/>
      <c r="HFN49"/>
      <c r="HFO49"/>
      <c r="HFP49"/>
      <c r="HFQ49"/>
      <c r="HFR49"/>
      <c r="HFS49"/>
      <c r="HFT49"/>
      <c r="HFU49"/>
      <c r="HFV49"/>
      <c r="HFW49"/>
      <c r="HFX49"/>
      <c r="HFY49"/>
      <c r="HFZ49"/>
      <c r="HGA49"/>
      <c r="HGB49"/>
      <c r="HGC49"/>
      <c r="HGD49"/>
      <c r="HGE49"/>
      <c r="HGF49"/>
      <c r="HGG49"/>
      <c r="HGH49"/>
      <c r="HGI49"/>
      <c r="HGJ49"/>
      <c r="HGK49"/>
      <c r="HGL49"/>
      <c r="HGM49"/>
      <c r="HGN49"/>
      <c r="HGO49"/>
      <c r="HGP49"/>
      <c r="HGQ49"/>
      <c r="HGR49"/>
      <c r="HGS49"/>
      <c r="HGT49"/>
      <c r="HGU49"/>
      <c r="HGV49"/>
      <c r="HGW49"/>
      <c r="HGX49"/>
      <c r="HGY49"/>
      <c r="HGZ49"/>
      <c r="HHA49"/>
      <c r="HHB49"/>
      <c r="HHC49"/>
      <c r="HHD49"/>
      <c r="HHE49"/>
      <c r="HHF49"/>
      <c r="HHG49"/>
      <c r="HHH49"/>
      <c r="HHI49"/>
      <c r="HHJ49"/>
      <c r="HHK49"/>
      <c r="HHL49"/>
      <c r="HHM49"/>
      <c r="HHN49"/>
      <c r="HHO49"/>
      <c r="HHP49"/>
      <c r="HHQ49"/>
      <c r="HHR49"/>
      <c r="HHS49"/>
      <c r="HHT49"/>
      <c r="HHU49"/>
      <c r="HHV49"/>
      <c r="HHW49"/>
      <c r="HHX49"/>
      <c r="HHY49"/>
      <c r="HHZ49"/>
      <c r="HIA49"/>
      <c r="HIB49"/>
      <c r="HIC49"/>
      <c r="HID49"/>
      <c r="HIE49"/>
      <c r="HIF49"/>
      <c r="HIG49"/>
      <c r="HIH49"/>
      <c r="HII49"/>
      <c r="HIJ49"/>
      <c r="HIK49"/>
      <c r="HIL49"/>
      <c r="HIM49"/>
      <c r="HIN49"/>
      <c r="HIO49"/>
      <c r="HIP49"/>
      <c r="HIQ49"/>
      <c r="HIR49"/>
      <c r="HIS49"/>
      <c r="HIT49"/>
      <c r="HIU49"/>
      <c r="HIV49"/>
      <c r="HIW49"/>
      <c r="HIX49"/>
      <c r="HIY49"/>
      <c r="HIZ49"/>
      <c r="HJA49"/>
      <c r="HJB49"/>
      <c r="HJC49"/>
      <c r="HJD49"/>
      <c r="HJE49"/>
      <c r="HJF49"/>
      <c r="HJG49"/>
      <c r="HJH49"/>
      <c r="HJI49"/>
      <c r="HJJ49"/>
      <c r="HJK49"/>
      <c r="HJL49"/>
      <c r="HJM49"/>
      <c r="HJN49"/>
      <c r="HJO49"/>
      <c r="HJP49"/>
      <c r="HJQ49"/>
      <c r="HJR49"/>
      <c r="HJS49"/>
      <c r="HJT49"/>
      <c r="HJU49"/>
      <c r="HJV49"/>
      <c r="HJW49"/>
      <c r="HJX49"/>
      <c r="HJY49"/>
      <c r="HJZ49"/>
      <c r="HKA49"/>
      <c r="HKB49"/>
      <c r="HKC49"/>
      <c r="HKD49"/>
      <c r="HKE49"/>
      <c r="HKF49"/>
      <c r="HKG49"/>
      <c r="HKH49"/>
      <c r="HKI49"/>
      <c r="HKJ49"/>
      <c r="HKK49"/>
      <c r="HKL49"/>
      <c r="HKM49"/>
      <c r="HKN49"/>
      <c r="HKO49"/>
      <c r="HKP49"/>
      <c r="HKQ49"/>
      <c r="HKR49"/>
      <c r="HKS49"/>
      <c r="HKT49"/>
      <c r="HKU49"/>
      <c r="HKV49"/>
      <c r="HKW49"/>
      <c r="HKX49"/>
      <c r="HKY49"/>
      <c r="HKZ49"/>
      <c r="HLA49"/>
      <c r="HLB49"/>
      <c r="HLC49"/>
      <c r="HLD49"/>
      <c r="HLE49"/>
      <c r="HLF49"/>
      <c r="HLG49"/>
      <c r="HLH49"/>
      <c r="HLI49"/>
      <c r="HLJ49"/>
      <c r="HLK49"/>
      <c r="HLL49"/>
      <c r="HLM49"/>
      <c r="HLN49"/>
      <c r="HLO49"/>
      <c r="HLP49"/>
      <c r="HLQ49"/>
      <c r="HLR49"/>
      <c r="HLS49"/>
      <c r="HLT49"/>
      <c r="HLU49"/>
      <c r="HLV49"/>
      <c r="HLW49"/>
      <c r="HLX49"/>
      <c r="HLY49"/>
      <c r="HLZ49"/>
      <c r="HMA49"/>
      <c r="HMB49"/>
      <c r="HMC49"/>
      <c r="HMD49"/>
      <c r="HME49"/>
      <c r="HMF49"/>
      <c r="HMG49"/>
      <c r="HMH49"/>
      <c r="HMI49"/>
      <c r="HMJ49"/>
      <c r="HMK49"/>
      <c r="HML49"/>
      <c r="HMM49"/>
      <c r="HMN49"/>
      <c r="HMO49"/>
      <c r="HMP49"/>
      <c r="HMQ49"/>
      <c r="HMR49"/>
      <c r="HMS49"/>
      <c r="HMT49"/>
      <c r="HMU49"/>
      <c r="HMV49"/>
      <c r="HMW49"/>
      <c r="HMX49"/>
      <c r="HMY49"/>
      <c r="HMZ49"/>
      <c r="HNA49"/>
      <c r="HNB49"/>
      <c r="HNC49"/>
      <c r="HND49"/>
      <c r="HNE49"/>
      <c r="HNF49"/>
      <c r="HNG49"/>
      <c r="HNH49"/>
      <c r="HNI49"/>
      <c r="HNJ49"/>
      <c r="HNK49"/>
      <c r="HNL49"/>
      <c r="HNM49"/>
      <c r="HNN49"/>
      <c r="HNO49"/>
      <c r="HNP49"/>
      <c r="HNQ49"/>
      <c r="HNR49"/>
      <c r="HNS49"/>
      <c r="HNT49"/>
      <c r="HNU49"/>
      <c r="HNV49"/>
      <c r="HNW49"/>
      <c r="HNX49"/>
      <c r="HNY49"/>
      <c r="HNZ49"/>
      <c r="HOA49"/>
      <c r="HOB49"/>
      <c r="HOC49"/>
      <c r="HOD49"/>
      <c r="HOE49"/>
      <c r="HOF49"/>
      <c r="HOG49"/>
      <c r="HOH49"/>
      <c r="HOI49"/>
      <c r="HOJ49"/>
      <c r="HOK49"/>
      <c r="HOL49"/>
      <c r="HOM49"/>
      <c r="HON49"/>
      <c r="HOO49"/>
      <c r="HOP49"/>
      <c r="HOQ49"/>
      <c r="HOR49"/>
      <c r="HOS49"/>
      <c r="HOT49"/>
      <c r="HOU49"/>
      <c r="HOV49"/>
      <c r="HOW49"/>
      <c r="HOX49"/>
      <c r="HOY49"/>
      <c r="HOZ49"/>
      <c r="HPA49"/>
      <c r="HPB49"/>
      <c r="HPC49"/>
      <c r="HPD49"/>
      <c r="HPE49"/>
      <c r="HPF49"/>
      <c r="HPG49"/>
      <c r="HPH49"/>
      <c r="HPI49"/>
      <c r="HPJ49"/>
      <c r="HPK49"/>
      <c r="HPL49"/>
      <c r="HPM49"/>
      <c r="HPN49"/>
      <c r="HPO49"/>
      <c r="HPP49"/>
      <c r="HPQ49"/>
      <c r="HPR49"/>
      <c r="HPS49"/>
      <c r="HPT49"/>
      <c r="HPU49"/>
      <c r="HPV49"/>
      <c r="HPW49"/>
      <c r="HPX49"/>
      <c r="HPY49"/>
      <c r="HPZ49"/>
      <c r="HQA49"/>
      <c r="HQB49"/>
      <c r="HQC49"/>
      <c r="HQD49"/>
      <c r="HQE49"/>
      <c r="HQF49"/>
      <c r="HQG49"/>
      <c r="HQH49"/>
      <c r="HQI49"/>
      <c r="HQJ49"/>
      <c r="HQK49"/>
      <c r="HQL49"/>
      <c r="HQM49"/>
      <c r="HQN49"/>
      <c r="HQO49"/>
      <c r="HQP49"/>
      <c r="HQQ49"/>
      <c r="HQR49"/>
      <c r="HQS49"/>
      <c r="HQT49"/>
      <c r="HQU49"/>
      <c r="HQV49"/>
      <c r="HQW49"/>
      <c r="HQX49"/>
      <c r="HQY49"/>
      <c r="HQZ49"/>
      <c r="HRA49"/>
      <c r="HRB49"/>
      <c r="HRC49"/>
      <c r="HRD49"/>
      <c r="HRE49"/>
      <c r="HRF49"/>
      <c r="HRG49"/>
      <c r="HRH49"/>
      <c r="HRI49"/>
      <c r="HRJ49"/>
      <c r="HRK49"/>
      <c r="HRL49"/>
      <c r="HRM49"/>
      <c r="HRN49"/>
      <c r="HRO49"/>
      <c r="HRP49"/>
      <c r="HRQ49"/>
      <c r="HRR49"/>
      <c r="HRS49"/>
      <c r="HRT49"/>
      <c r="HRU49"/>
      <c r="HRV49"/>
      <c r="HRW49"/>
      <c r="HRX49"/>
      <c r="HRY49"/>
      <c r="HRZ49"/>
      <c r="HSA49"/>
      <c r="HSB49"/>
      <c r="HSC49"/>
      <c r="HSD49"/>
      <c r="HSE49"/>
      <c r="HSF49"/>
      <c r="HSG49"/>
      <c r="HSH49"/>
      <c r="HSI49"/>
      <c r="HSJ49"/>
      <c r="HSK49"/>
      <c r="HSL49"/>
      <c r="HSM49"/>
      <c r="HSN49"/>
      <c r="HSO49"/>
      <c r="HSP49"/>
      <c r="HSQ49"/>
      <c r="HSR49"/>
      <c r="HSS49"/>
      <c r="HST49"/>
      <c r="HSU49"/>
      <c r="HSV49"/>
      <c r="HSW49"/>
      <c r="HSX49"/>
      <c r="HSY49"/>
      <c r="HSZ49"/>
      <c r="HTA49"/>
      <c r="HTB49"/>
      <c r="HTC49"/>
      <c r="HTD49"/>
      <c r="HTE49"/>
      <c r="HTF49"/>
      <c r="HTG49"/>
      <c r="HTH49"/>
      <c r="HTI49"/>
      <c r="HTJ49"/>
      <c r="HTK49"/>
      <c r="HTL49"/>
      <c r="HTM49"/>
      <c r="HTN49"/>
      <c r="HTO49"/>
      <c r="HTP49"/>
      <c r="HTQ49"/>
      <c r="HTR49"/>
      <c r="HTS49"/>
      <c r="HTT49"/>
      <c r="HTU49"/>
      <c r="HTV49"/>
      <c r="HTW49"/>
      <c r="HTX49"/>
      <c r="HTY49"/>
      <c r="HTZ49"/>
      <c r="HUA49"/>
      <c r="HUB49"/>
      <c r="HUC49"/>
      <c r="HUD49"/>
      <c r="HUE49"/>
      <c r="HUF49"/>
      <c r="HUG49"/>
      <c r="HUH49"/>
      <c r="HUI49"/>
      <c r="HUJ49"/>
      <c r="HUK49"/>
      <c r="HUL49"/>
      <c r="HUM49"/>
      <c r="HUN49"/>
      <c r="HUO49"/>
      <c r="HUP49"/>
      <c r="HUQ49"/>
      <c r="HUR49"/>
      <c r="HUS49"/>
      <c r="HUT49"/>
      <c r="HUU49"/>
      <c r="HUV49"/>
      <c r="HUW49"/>
      <c r="HUX49"/>
      <c r="HUY49"/>
      <c r="HUZ49"/>
      <c r="HVA49"/>
      <c r="HVB49"/>
      <c r="HVC49"/>
      <c r="HVD49"/>
      <c r="HVE49"/>
      <c r="HVF49"/>
      <c r="HVG49"/>
      <c r="HVH49"/>
      <c r="HVI49"/>
      <c r="HVJ49"/>
      <c r="HVK49"/>
      <c r="HVL49"/>
      <c r="HVM49"/>
      <c r="HVN49"/>
      <c r="HVO49"/>
      <c r="HVP49"/>
      <c r="HVQ49"/>
      <c r="HVR49"/>
      <c r="HVS49"/>
      <c r="HVT49"/>
      <c r="HVU49"/>
      <c r="HVV49"/>
      <c r="HVW49"/>
      <c r="HVX49"/>
      <c r="HVY49"/>
      <c r="HVZ49"/>
      <c r="HWA49"/>
      <c r="HWB49"/>
      <c r="HWC49"/>
      <c r="HWD49"/>
      <c r="HWE49"/>
      <c r="HWF49"/>
      <c r="HWG49"/>
      <c r="HWH49"/>
      <c r="HWI49"/>
      <c r="HWJ49"/>
      <c r="HWK49"/>
      <c r="HWL49"/>
      <c r="HWM49"/>
      <c r="HWN49"/>
      <c r="HWO49"/>
      <c r="HWP49"/>
      <c r="HWQ49"/>
      <c r="HWR49"/>
      <c r="HWS49"/>
      <c r="HWT49"/>
      <c r="HWU49"/>
      <c r="HWV49"/>
      <c r="HWW49"/>
      <c r="HWX49"/>
      <c r="HWY49"/>
      <c r="HWZ49"/>
      <c r="HXA49"/>
      <c r="HXB49"/>
      <c r="HXC49"/>
      <c r="HXD49"/>
      <c r="HXE49"/>
      <c r="HXF49"/>
      <c r="HXG49"/>
      <c r="HXH49"/>
      <c r="HXI49"/>
      <c r="HXJ49"/>
      <c r="HXK49"/>
      <c r="HXL49"/>
      <c r="HXM49"/>
      <c r="HXN49"/>
      <c r="HXO49"/>
      <c r="HXP49"/>
      <c r="HXQ49"/>
      <c r="HXR49"/>
      <c r="HXS49"/>
      <c r="HXT49"/>
      <c r="HXU49"/>
      <c r="HXV49"/>
      <c r="HXW49"/>
      <c r="HXX49"/>
      <c r="HXY49"/>
      <c r="HXZ49"/>
      <c r="HYA49"/>
      <c r="HYB49"/>
      <c r="HYC49"/>
      <c r="HYD49"/>
      <c r="HYE49"/>
      <c r="HYF49"/>
      <c r="HYG49"/>
      <c r="HYH49"/>
      <c r="HYI49"/>
      <c r="HYJ49"/>
      <c r="HYK49"/>
      <c r="HYL49"/>
      <c r="HYM49"/>
      <c r="HYN49"/>
      <c r="HYO49"/>
      <c r="HYP49"/>
      <c r="HYQ49"/>
      <c r="HYR49"/>
      <c r="HYS49"/>
      <c r="HYT49"/>
      <c r="HYU49"/>
      <c r="HYV49"/>
      <c r="HYW49"/>
      <c r="HYX49"/>
      <c r="HYY49"/>
      <c r="HYZ49"/>
      <c r="HZA49"/>
      <c r="HZB49"/>
      <c r="HZC49"/>
      <c r="HZD49"/>
      <c r="HZE49"/>
      <c r="HZF49"/>
      <c r="HZG49"/>
      <c r="HZH49"/>
      <c r="HZI49"/>
      <c r="HZJ49"/>
      <c r="HZK49"/>
      <c r="HZL49"/>
      <c r="HZM49"/>
      <c r="HZN49"/>
      <c r="HZO49"/>
      <c r="HZP49"/>
      <c r="HZQ49"/>
      <c r="HZR49"/>
      <c r="HZS49"/>
      <c r="HZT49"/>
      <c r="HZU49"/>
      <c r="HZV49"/>
      <c r="HZW49"/>
      <c r="HZX49"/>
      <c r="HZY49"/>
      <c r="HZZ49"/>
      <c r="IAA49"/>
      <c r="IAB49"/>
      <c r="IAC49"/>
      <c r="IAD49"/>
      <c r="IAE49"/>
      <c r="IAF49"/>
      <c r="IAG49"/>
      <c r="IAH49"/>
      <c r="IAI49"/>
      <c r="IAJ49"/>
      <c r="IAK49"/>
      <c r="IAL49"/>
      <c r="IAM49"/>
      <c r="IAN49"/>
      <c r="IAO49"/>
      <c r="IAP49"/>
      <c r="IAQ49"/>
      <c r="IAR49"/>
      <c r="IAS49"/>
      <c r="IAT49"/>
      <c r="IAU49"/>
      <c r="IAV49"/>
      <c r="IAW49"/>
      <c r="IAX49"/>
      <c r="IAY49"/>
      <c r="IAZ49"/>
      <c r="IBA49"/>
      <c r="IBB49"/>
      <c r="IBC49"/>
      <c r="IBD49"/>
      <c r="IBE49"/>
      <c r="IBF49"/>
      <c r="IBG49"/>
      <c r="IBH49"/>
      <c r="IBI49"/>
      <c r="IBJ49"/>
      <c r="IBK49"/>
      <c r="IBL49"/>
      <c r="IBM49"/>
      <c r="IBN49"/>
      <c r="IBO49"/>
      <c r="IBP49"/>
      <c r="IBQ49"/>
      <c r="IBR49"/>
      <c r="IBS49"/>
      <c r="IBT49"/>
      <c r="IBU49"/>
      <c r="IBV49"/>
      <c r="IBW49"/>
      <c r="IBX49"/>
      <c r="IBY49"/>
      <c r="IBZ49"/>
      <c r="ICA49"/>
      <c r="ICB49"/>
      <c r="ICC49"/>
      <c r="ICD49"/>
      <c r="ICE49"/>
      <c r="ICF49"/>
      <c r="ICG49"/>
      <c r="ICH49"/>
      <c r="ICI49"/>
      <c r="ICJ49"/>
      <c r="ICK49"/>
      <c r="ICL49"/>
      <c r="ICM49"/>
      <c r="ICN49"/>
      <c r="ICO49"/>
      <c r="ICP49"/>
      <c r="ICQ49"/>
      <c r="ICR49"/>
      <c r="ICS49"/>
      <c r="ICT49"/>
      <c r="ICU49"/>
      <c r="ICV49"/>
      <c r="ICW49"/>
      <c r="ICX49"/>
      <c r="ICY49"/>
      <c r="ICZ49"/>
      <c r="IDA49"/>
      <c r="IDB49"/>
      <c r="IDC49"/>
      <c r="IDD49"/>
      <c r="IDE49"/>
      <c r="IDF49"/>
      <c r="IDG49"/>
      <c r="IDH49"/>
      <c r="IDI49"/>
      <c r="IDJ49"/>
      <c r="IDK49"/>
      <c r="IDL49"/>
      <c r="IDM49"/>
      <c r="IDN49"/>
      <c r="IDO49"/>
      <c r="IDP49"/>
      <c r="IDQ49"/>
      <c r="IDR49"/>
      <c r="IDS49"/>
      <c r="IDT49"/>
      <c r="IDU49"/>
      <c r="IDV49"/>
      <c r="IDW49"/>
      <c r="IDX49"/>
      <c r="IDY49"/>
      <c r="IDZ49"/>
      <c r="IEA49"/>
      <c r="IEB49"/>
      <c r="IEC49"/>
      <c r="IED49"/>
      <c r="IEE49"/>
      <c r="IEF49"/>
      <c r="IEG49"/>
      <c r="IEH49"/>
      <c r="IEI49"/>
      <c r="IEJ49"/>
      <c r="IEK49"/>
      <c r="IEL49"/>
      <c r="IEM49"/>
      <c r="IEN49"/>
      <c r="IEO49"/>
      <c r="IEP49"/>
      <c r="IEQ49"/>
      <c r="IER49"/>
      <c r="IES49"/>
      <c r="IET49"/>
      <c r="IEU49"/>
      <c r="IEV49"/>
      <c r="IEW49"/>
      <c r="IEX49"/>
      <c r="IEY49"/>
      <c r="IEZ49"/>
      <c r="IFA49"/>
      <c r="IFB49"/>
      <c r="IFC49"/>
      <c r="IFD49"/>
      <c r="IFE49"/>
      <c r="IFF49"/>
      <c r="IFG49"/>
      <c r="IFH49"/>
      <c r="IFI49"/>
      <c r="IFJ49"/>
      <c r="IFK49"/>
      <c r="IFL49"/>
      <c r="IFM49"/>
      <c r="IFN49"/>
      <c r="IFO49"/>
      <c r="IFP49"/>
      <c r="IFQ49"/>
      <c r="IFR49"/>
      <c r="IFS49"/>
      <c r="IFT49"/>
      <c r="IFU49"/>
      <c r="IFV49"/>
      <c r="IFW49"/>
      <c r="IFX49"/>
      <c r="IFY49"/>
      <c r="IFZ49"/>
      <c r="IGA49"/>
      <c r="IGB49"/>
      <c r="IGC49"/>
      <c r="IGD49"/>
      <c r="IGE49"/>
      <c r="IGF49"/>
      <c r="IGG49"/>
      <c r="IGH49"/>
      <c r="IGI49"/>
      <c r="IGJ49"/>
      <c r="IGK49"/>
      <c r="IGL49"/>
      <c r="IGM49"/>
      <c r="IGN49"/>
      <c r="IGO49"/>
      <c r="IGP49"/>
      <c r="IGQ49"/>
      <c r="IGR49"/>
      <c r="IGS49"/>
      <c r="IGT49"/>
      <c r="IGU49"/>
      <c r="IGV49"/>
      <c r="IGW49"/>
      <c r="IGX49"/>
      <c r="IGY49"/>
      <c r="IGZ49"/>
      <c r="IHA49"/>
      <c r="IHB49"/>
      <c r="IHC49"/>
      <c r="IHD49"/>
      <c r="IHE49"/>
      <c r="IHF49"/>
      <c r="IHG49"/>
      <c r="IHH49"/>
      <c r="IHI49"/>
      <c r="IHJ49"/>
      <c r="IHK49"/>
      <c r="IHL49"/>
      <c r="IHM49"/>
      <c r="IHN49"/>
      <c r="IHO49"/>
      <c r="IHP49"/>
      <c r="IHQ49"/>
      <c r="IHR49"/>
      <c r="IHS49"/>
      <c r="IHT49"/>
      <c r="IHU49"/>
      <c r="IHV49"/>
      <c r="IHW49"/>
      <c r="IHX49"/>
      <c r="IHY49"/>
      <c r="IHZ49"/>
      <c r="IIA49"/>
      <c r="IIB49"/>
      <c r="IIC49"/>
      <c r="IID49"/>
      <c r="IIE49"/>
      <c r="IIF49"/>
      <c r="IIG49"/>
      <c r="IIH49"/>
      <c r="III49"/>
      <c r="IIJ49"/>
      <c r="IIK49"/>
      <c r="IIL49"/>
      <c r="IIM49"/>
      <c r="IIN49"/>
      <c r="IIO49"/>
      <c r="IIP49"/>
      <c r="IIQ49"/>
      <c r="IIR49"/>
      <c r="IIS49"/>
      <c r="IIT49"/>
      <c r="IIU49"/>
      <c r="IIV49"/>
      <c r="IIW49"/>
      <c r="IIX49"/>
      <c r="IIY49"/>
      <c r="IIZ49"/>
      <c r="IJA49"/>
      <c r="IJB49"/>
      <c r="IJC49"/>
      <c r="IJD49"/>
      <c r="IJE49"/>
      <c r="IJF49"/>
      <c r="IJG49"/>
      <c r="IJH49"/>
      <c r="IJI49"/>
      <c r="IJJ49"/>
      <c r="IJK49"/>
      <c r="IJL49"/>
      <c r="IJM49"/>
      <c r="IJN49"/>
      <c r="IJO49"/>
      <c r="IJP49"/>
      <c r="IJQ49"/>
      <c r="IJR49"/>
      <c r="IJS49"/>
      <c r="IJT49"/>
      <c r="IJU49"/>
      <c r="IJV49"/>
      <c r="IJW49"/>
      <c r="IJX49"/>
      <c r="IJY49"/>
      <c r="IJZ49"/>
      <c r="IKA49"/>
      <c r="IKB49"/>
      <c r="IKC49"/>
      <c r="IKD49"/>
      <c r="IKE49"/>
      <c r="IKF49"/>
      <c r="IKG49"/>
      <c r="IKH49"/>
      <c r="IKI49"/>
      <c r="IKJ49"/>
      <c r="IKK49"/>
      <c r="IKL49"/>
      <c r="IKM49"/>
      <c r="IKN49"/>
      <c r="IKO49"/>
      <c r="IKP49"/>
      <c r="IKQ49"/>
      <c r="IKR49"/>
      <c r="IKS49"/>
      <c r="IKT49"/>
      <c r="IKU49"/>
      <c r="IKV49"/>
      <c r="IKW49"/>
      <c r="IKX49"/>
      <c r="IKY49"/>
      <c r="IKZ49"/>
      <c r="ILA49"/>
      <c r="ILB49"/>
      <c r="ILC49"/>
      <c r="ILD49"/>
      <c r="ILE49"/>
      <c r="ILF49"/>
      <c r="ILG49"/>
      <c r="ILH49"/>
      <c r="ILI49"/>
      <c r="ILJ49"/>
      <c r="ILK49"/>
      <c r="ILL49"/>
      <c r="ILM49"/>
      <c r="ILN49"/>
      <c r="ILO49"/>
      <c r="ILP49"/>
      <c r="ILQ49"/>
      <c r="ILR49"/>
      <c r="ILS49"/>
      <c r="ILT49"/>
      <c r="ILU49"/>
      <c r="ILV49"/>
      <c r="ILW49"/>
      <c r="ILX49"/>
      <c r="ILY49"/>
      <c r="ILZ49"/>
      <c r="IMA49"/>
      <c r="IMB49"/>
      <c r="IMC49"/>
      <c r="IMD49"/>
      <c r="IME49"/>
      <c r="IMF49"/>
      <c r="IMG49"/>
      <c r="IMH49"/>
      <c r="IMI49"/>
      <c r="IMJ49"/>
      <c r="IMK49"/>
      <c r="IML49"/>
      <c r="IMM49"/>
      <c r="IMN49"/>
      <c r="IMO49"/>
      <c r="IMP49"/>
      <c r="IMQ49"/>
      <c r="IMR49"/>
      <c r="IMS49"/>
      <c r="IMT49"/>
      <c r="IMU49"/>
      <c r="IMV49"/>
      <c r="IMW49"/>
      <c r="IMX49"/>
      <c r="IMY49"/>
      <c r="IMZ49"/>
      <c r="INA49"/>
      <c r="INB49"/>
      <c r="INC49"/>
      <c r="IND49"/>
      <c r="INE49"/>
      <c r="INF49"/>
      <c r="ING49"/>
      <c r="INH49"/>
      <c r="INI49"/>
      <c r="INJ49"/>
      <c r="INK49"/>
      <c r="INL49"/>
      <c r="INM49"/>
      <c r="INN49"/>
      <c r="INO49"/>
      <c r="INP49"/>
      <c r="INQ49"/>
      <c r="INR49"/>
      <c r="INS49"/>
      <c r="INT49"/>
      <c r="INU49"/>
      <c r="INV49"/>
      <c r="INW49"/>
      <c r="INX49"/>
      <c r="INY49"/>
      <c r="INZ49"/>
      <c r="IOA49"/>
      <c r="IOB49"/>
      <c r="IOC49"/>
      <c r="IOD49"/>
      <c r="IOE49"/>
      <c r="IOF49"/>
      <c r="IOG49"/>
      <c r="IOH49"/>
      <c r="IOI49"/>
      <c r="IOJ49"/>
      <c r="IOK49"/>
      <c r="IOL49"/>
      <c r="IOM49"/>
      <c r="ION49"/>
      <c r="IOO49"/>
      <c r="IOP49"/>
      <c r="IOQ49"/>
      <c r="IOR49"/>
      <c r="IOS49"/>
      <c r="IOT49"/>
      <c r="IOU49"/>
      <c r="IOV49"/>
      <c r="IOW49"/>
      <c r="IOX49"/>
      <c r="IOY49"/>
      <c r="IOZ49"/>
      <c r="IPA49"/>
      <c r="IPB49"/>
      <c r="IPC49"/>
      <c r="IPD49"/>
      <c r="IPE49"/>
      <c r="IPF49"/>
      <c r="IPG49"/>
      <c r="IPH49"/>
      <c r="IPI49"/>
      <c r="IPJ49"/>
      <c r="IPK49"/>
      <c r="IPL49"/>
      <c r="IPM49"/>
      <c r="IPN49"/>
      <c r="IPO49"/>
      <c r="IPP49"/>
      <c r="IPQ49"/>
      <c r="IPR49"/>
      <c r="IPS49"/>
      <c r="IPT49"/>
      <c r="IPU49"/>
      <c r="IPV49"/>
      <c r="IPW49"/>
      <c r="IPX49"/>
      <c r="IPY49"/>
      <c r="IPZ49"/>
      <c r="IQA49"/>
      <c r="IQB49"/>
      <c r="IQC49"/>
      <c r="IQD49"/>
      <c r="IQE49"/>
      <c r="IQF49"/>
      <c r="IQG49"/>
      <c r="IQH49"/>
      <c r="IQI49"/>
      <c r="IQJ49"/>
      <c r="IQK49"/>
      <c r="IQL49"/>
      <c r="IQM49"/>
      <c r="IQN49"/>
      <c r="IQO49"/>
      <c r="IQP49"/>
      <c r="IQQ49"/>
      <c r="IQR49"/>
      <c r="IQS49"/>
      <c r="IQT49"/>
      <c r="IQU49"/>
      <c r="IQV49"/>
      <c r="IQW49"/>
      <c r="IQX49"/>
      <c r="IQY49"/>
      <c r="IQZ49"/>
      <c r="IRA49"/>
      <c r="IRB49"/>
      <c r="IRC49"/>
      <c r="IRD49"/>
      <c r="IRE49"/>
      <c r="IRF49"/>
      <c r="IRG49"/>
      <c r="IRH49"/>
      <c r="IRI49"/>
      <c r="IRJ49"/>
      <c r="IRK49"/>
      <c r="IRL49"/>
      <c r="IRM49"/>
      <c r="IRN49"/>
      <c r="IRO49"/>
      <c r="IRP49"/>
      <c r="IRQ49"/>
      <c r="IRR49"/>
      <c r="IRS49"/>
      <c r="IRT49"/>
      <c r="IRU49"/>
      <c r="IRV49"/>
      <c r="IRW49"/>
      <c r="IRX49"/>
      <c r="IRY49"/>
      <c r="IRZ49"/>
      <c r="ISA49"/>
      <c r="ISB49"/>
      <c r="ISC49"/>
      <c r="ISD49"/>
      <c r="ISE49"/>
      <c r="ISF49"/>
      <c r="ISG49"/>
      <c r="ISH49"/>
      <c r="ISI49"/>
      <c r="ISJ49"/>
      <c r="ISK49"/>
      <c r="ISL49"/>
      <c r="ISM49"/>
      <c r="ISN49"/>
      <c r="ISO49"/>
      <c r="ISP49"/>
      <c r="ISQ49"/>
      <c r="ISR49"/>
      <c r="ISS49"/>
      <c r="IST49"/>
      <c r="ISU49"/>
      <c r="ISV49"/>
      <c r="ISW49"/>
      <c r="ISX49"/>
      <c r="ISY49"/>
      <c r="ISZ49"/>
      <c r="ITA49"/>
      <c r="ITB49"/>
      <c r="ITC49"/>
      <c r="ITD49"/>
      <c r="ITE49"/>
      <c r="ITF49"/>
      <c r="ITG49"/>
      <c r="ITH49"/>
      <c r="ITI49"/>
      <c r="ITJ49"/>
      <c r="ITK49"/>
      <c r="ITL49"/>
      <c r="ITM49"/>
      <c r="ITN49"/>
      <c r="ITO49"/>
      <c r="ITP49"/>
      <c r="ITQ49"/>
      <c r="ITR49"/>
      <c r="ITS49"/>
      <c r="ITT49"/>
      <c r="ITU49"/>
      <c r="ITV49"/>
      <c r="ITW49"/>
      <c r="ITX49"/>
      <c r="ITY49"/>
      <c r="ITZ49"/>
      <c r="IUA49"/>
      <c r="IUB49"/>
      <c r="IUC49"/>
      <c r="IUD49"/>
      <c r="IUE49"/>
      <c r="IUF49"/>
      <c r="IUG49"/>
      <c r="IUH49"/>
      <c r="IUI49"/>
      <c r="IUJ49"/>
      <c r="IUK49"/>
      <c r="IUL49"/>
      <c r="IUM49"/>
      <c r="IUN49"/>
      <c r="IUO49"/>
      <c r="IUP49"/>
      <c r="IUQ49"/>
      <c r="IUR49"/>
      <c r="IUS49"/>
      <c r="IUT49"/>
      <c r="IUU49"/>
      <c r="IUV49"/>
      <c r="IUW49"/>
      <c r="IUX49"/>
      <c r="IUY49"/>
      <c r="IUZ49"/>
      <c r="IVA49"/>
      <c r="IVB49"/>
      <c r="IVC49"/>
      <c r="IVD49"/>
      <c r="IVE49"/>
      <c r="IVF49"/>
      <c r="IVG49"/>
      <c r="IVH49"/>
      <c r="IVI49"/>
      <c r="IVJ49"/>
      <c r="IVK49"/>
      <c r="IVL49"/>
      <c r="IVM49"/>
      <c r="IVN49"/>
      <c r="IVO49"/>
      <c r="IVP49"/>
      <c r="IVQ49"/>
      <c r="IVR49"/>
      <c r="IVS49"/>
      <c r="IVT49"/>
      <c r="IVU49"/>
      <c r="IVV49"/>
      <c r="IVW49"/>
      <c r="IVX49"/>
      <c r="IVY49"/>
      <c r="IVZ49"/>
      <c r="IWA49"/>
      <c r="IWB49"/>
      <c r="IWC49"/>
      <c r="IWD49"/>
      <c r="IWE49"/>
      <c r="IWF49"/>
      <c r="IWG49"/>
      <c r="IWH49"/>
      <c r="IWI49"/>
      <c r="IWJ49"/>
      <c r="IWK49"/>
      <c r="IWL49"/>
      <c r="IWM49"/>
      <c r="IWN49"/>
      <c r="IWO49"/>
      <c r="IWP49"/>
      <c r="IWQ49"/>
      <c r="IWR49"/>
      <c r="IWS49"/>
      <c r="IWT49"/>
      <c r="IWU49"/>
      <c r="IWV49"/>
      <c r="IWW49"/>
      <c r="IWX49"/>
      <c r="IWY49"/>
      <c r="IWZ49"/>
      <c r="IXA49"/>
      <c r="IXB49"/>
      <c r="IXC49"/>
      <c r="IXD49"/>
      <c r="IXE49"/>
      <c r="IXF49"/>
      <c r="IXG49"/>
      <c r="IXH49"/>
      <c r="IXI49"/>
      <c r="IXJ49"/>
      <c r="IXK49"/>
      <c r="IXL49"/>
      <c r="IXM49"/>
      <c r="IXN49"/>
      <c r="IXO49"/>
      <c r="IXP49"/>
      <c r="IXQ49"/>
      <c r="IXR49"/>
      <c r="IXS49"/>
      <c r="IXT49"/>
      <c r="IXU49"/>
      <c r="IXV49"/>
      <c r="IXW49"/>
      <c r="IXX49"/>
      <c r="IXY49"/>
      <c r="IXZ49"/>
      <c r="IYA49"/>
      <c r="IYB49"/>
      <c r="IYC49"/>
      <c r="IYD49"/>
      <c r="IYE49"/>
      <c r="IYF49"/>
      <c r="IYG49"/>
      <c r="IYH49"/>
      <c r="IYI49"/>
      <c r="IYJ49"/>
      <c r="IYK49"/>
      <c r="IYL49"/>
      <c r="IYM49"/>
      <c r="IYN49"/>
      <c r="IYO49"/>
      <c r="IYP49"/>
      <c r="IYQ49"/>
      <c r="IYR49"/>
      <c r="IYS49"/>
      <c r="IYT49"/>
      <c r="IYU49"/>
      <c r="IYV49"/>
      <c r="IYW49"/>
      <c r="IYX49"/>
      <c r="IYY49"/>
      <c r="IYZ49"/>
      <c r="IZA49"/>
      <c r="IZB49"/>
      <c r="IZC49"/>
      <c r="IZD49"/>
      <c r="IZE49"/>
      <c r="IZF49"/>
      <c r="IZG49"/>
      <c r="IZH49"/>
      <c r="IZI49"/>
      <c r="IZJ49"/>
      <c r="IZK49"/>
      <c r="IZL49"/>
      <c r="IZM49"/>
      <c r="IZN49"/>
      <c r="IZO49"/>
      <c r="IZP49"/>
      <c r="IZQ49"/>
      <c r="IZR49"/>
      <c r="IZS49"/>
      <c r="IZT49"/>
      <c r="IZU49"/>
      <c r="IZV49"/>
      <c r="IZW49"/>
      <c r="IZX49"/>
      <c r="IZY49"/>
      <c r="IZZ49"/>
      <c r="JAA49"/>
      <c r="JAB49"/>
      <c r="JAC49"/>
      <c r="JAD49"/>
      <c r="JAE49"/>
      <c r="JAF49"/>
      <c r="JAG49"/>
      <c r="JAH49"/>
      <c r="JAI49"/>
      <c r="JAJ49"/>
      <c r="JAK49"/>
      <c r="JAL49"/>
      <c r="JAM49"/>
      <c r="JAN49"/>
      <c r="JAO49"/>
      <c r="JAP49"/>
      <c r="JAQ49"/>
      <c r="JAR49"/>
      <c r="JAS49"/>
      <c r="JAT49"/>
      <c r="JAU49"/>
      <c r="JAV49"/>
      <c r="JAW49"/>
      <c r="JAX49"/>
      <c r="JAY49"/>
      <c r="JAZ49"/>
      <c r="JBA49"/>
      <c r="JBB49"/>
      <c r="JBC49"/>
      <c r="JBD49"/>
      <c r="JBE49"/>
      <c r="JBF49"/>
      <c r="JBG49"/>
      <c r="JBH49"/>
      <c r="JBI49"/>
      <c r="JBJ49"/>
      <c r="JBK49"/>
      <c r="JBL49"/>
      <c r="JBM49"/>
      <c r="JBN49"/>
      <c r="JBO49"/>
      <c r="JBP49"/>
      <c r="JBQ49"/>
      <c r="JBR49"/>
      <c r="JBS49"/>
      <c r="JBT49"/>
      <c r="JBU49"/>
      <c r="JBV49"/>
      <c r="JBW49"/>
      <c r="JBX49"/>
      <c r="JBY49"/>
      <c r="JBZ49"/>
      <c r="JCA49"/>
      <c r="JCB49"/>
      <c r="JCC49"/>
      <c r="JCD49"/>
      <c r="JCE49"/>
      <c r="JCF49"/>
      <c r="JCG49"/>
      <c r="JCH49"/>
      <c r="JCI49"/>
      <c r="JCJ49"/>
      <c r="JCK49"/>
      <c r="JCL49"/>
      <c r="JCM49"/>
      <c r="JCN49"/>
      <c r="JCO49"/>
      <c r="JCP49"/>
      <c r="JCQ49"/>
      <c r="JCR49"/>
      <c r="JCS49"/>
      <c r="JCT49"/>
      <c r="JCU49"/>
      <c r="JCV49"/>
      <c r="JCW49"/>
      <c r="JCX49"/>
      <c r="JCY49"/>
      <c r="JCZ49"/>
      <c r="JDA49"/>
      <c r="JDB49"/>
      <c r="JDC49"/>
      <c r="JDD49"/>
      <c r="JDE49"/>
      <c r="JDF49"/>
      <c r="JDG49"/>
      <c r="JDH49"/>
      <c r="JDI49"/>
      <c r="JDJ49"/>
      <c r="JDK49"/>
      <c r="JDL49"/>
      <c r="JDM49"/>
      <c r="JDN49"/>
      <c r="JDO49"/>
      <c r="JDP49"/>
      <c r="JDQ49"/>
      <c r="JDR49"/>
      <c r="JDS49"/>
      <c r="JDT49"/>
      <c r="JDU49"/>
      <c r="JDV49"/>
      <c r="JDW49"/>
      <c r="JDX49"/>
      <c r="JDY49"/>
      <c r="JDZ49"/>
      <c r="JEA49"/>
      <c r="JEB49"/>
      <c r="JEC49"/>
      <c r="JED49"/>
      <c r="JEE49"/>
      <c r="JEF49"/>
      <c r="JEG49"/>
      <c r="JEH49"/>
      <c r="JEI49"/>
      <c r="JEJ49"/>
      <c r="JEK49"/>
      <c r="JEL49"/>
      <c r="JEM49"/>
      <c r="JEN49"/>
      <c r="JEO49"/>
      <c r="JEP49"/>
      <c r="JEQ49"/>
      <c r="JER49"/>
      <c r="JES49"/>
      <c r="JET49"/>
      <c r="JEU49"/>
      <c r="JEV49"/>
      <c r="JEW49"/>
      <c r="JEX49"/>
      <c r="JEY49"/>
      <c r="JEZ49"/>
      <c r="JFA49"/>
      <c r="JFB49"/>
      <c r="JFC49"/>
      <c r="JFD49"/>
      <c r="JFE49"/>
      <c r="JFF49"/>
      <c r="JFG49"/>
      <c r="JFH49"/>
      <c r="JFI49"/>
      <c r="JFJ49"/>
      <c r="JFK49"/>
      <c r="JFL49"/>
      <c r="JFM49"/>
      <c r="JFN49"/>
      <c r="JFO49"/>
      <c r="JFP49"/>
      <c r="JFQ49"/>
      <c r="JFR49"/>
      <c r="JFS49"/>
      <c r="JFT49"/>
      <c r="JFU49"/>
      <c r="JFV49"/>
      <c r="JFW49"/>
      <c r="JFX49"/>
      <c r="JFY49"/>
      <c r="JFZ49"/>
      <c r="JGA49"/>
      <c r="JGB49"/>
      <c r="JGC49"/>
      <c r="JGD49"/>
      <c r="JGE49"/>
      <c r="JGF49"/>
      <c r="JGG49"/>
      <c r="JGH49"/>
      <c r="JGI49"/>
      <c r="JGJ49"/>
      <c r="JGK49"/>
      <c r="JGL49"/>
      <c r="JGM49"/>
      <c r="JGN49"/>
      <c r="JGO49"/>
      <c r="JGP49"/>
      <c r="JGQ49"/>
      <c r="JGR49"/>
      <c r="JGS49"/>
      <c r="JGT49"/>
      <c r="JGU49"/>
      <c r="JGV49"/>
      <c r="JGW49"/>
      <c r="JGX49"/>
      <c r="JGY49"/>
      <c r="JGZ49"/>
      <c r="JHA49"/>
      <c r="JHB49"/>
      <c r="JHC49"/>
      <c r="JHD49"/>
      <c r="JHE49"/>
      <c r="JHF49"/>
      <c r="JHG49"/>
      <c r="JHH49"/>
      <c r="JHI49"/>
      <c r="JHJ49"/>
      <c r="JHK49"/>
      <c r="JHL49"/>
      <c r="JHM49"/>
      <c r="JHN49"/>
      <c r="JHO49"/>
      <c r="JHP49"/>
      <c r="JHQ49"/>
      <c r="JHR49"/>
      <c r="JHS49"/>
      <c r="JHT49"/>
      <c r="JHU49"/>
      <c r="JHV49"/>
      <c r="JHW49"/>
      <c r="JHX49"/>
      <c r="JHY49"/>
      <c r="JHZ49"/>
      <c r="JIA49"/>
      <c r="JIB49"/>
      <c r="JIC49"/>
      <c r="JID49"/>
      <c r="JIE49"/>
      <c r="JIF49"/>
      <c r="JIG49"/>
      <c r="JIH49"/>
      <c r="JII49"/>
      <c r="JIJ49"/>
      <c r="JIK49"/>
      <c r="JIL49"/>
      <c r="JIM49"/>
      <c r="JIN49"/>
      <c r="JIO49"/>
      <c r="JIP49"/>
      <c r="JIQ49"/>
      <c r="JIR49"/>
      <c r="JIS49"/>
      <c r="JIT49"/>
      <c r="JIU49"/>
      <c r="JIV49"/>
      <c r="JIW49"/>
      <c r="JIX49"/>
      <c r="JIY49"/>
      <c r="JIZ49"/>
      <c r="JJA49"/>
      <c r="JJB49"/>
      <c r="JJC49"/>
      <c r="JJD49"/>
      <c r="JJE49"/>
      <c r="JJF49"/>
      <c r="JJG49"/>
      <c r="JJH49"/>
      <c r="JJI49"/>
      <c r="JJJ49"/>
      <c r="JJK49"/>
      <c r="JJL49"/>
      <c r="JJM49"/>
      <c r="JJN49"/>
      <c r="JJO49"/>
      <c r="JJP49"/>
      <c r="JJQ49"/>
      <c r="JJR49"/>
      <c r="JJS49"/>
      <c r="JJT49"/>
      <c r="JJU49"/>
      <c r="JJV49"/>
      <c r="JJW49"/>
      <c r="JJX49"/>
      <c r="JJY49"/>
      <c r="JJZ49"/>
      <c r="JKA49"/>
      <c r="JKB49"/>
      <c r="JKC49"/>
      <c r="JKD49"/>
      <c r="JKE49"/>
      <c r="JKF49"/>
      <c r="JKG49"/>
      <c r="JKH49"/>
      <c r="JKI49"/>
      <c r="JKJ49"/>
      <c r="JKK49"/>
      <c r="JKL49"/>
      <c r="JKM49"/>
      <c r="JKN49"/>
      <c r="JKO49"/>
      <c r="JKP49"/>
      <c r="JKQ49"/>
      <c r="JKR49"/>
      <c r="JKS49"/>
      <c r="JKT49"/>
      <c r="JKU49"/>
      <c r="JKV49"/>
      <c r="JKW49"/>
      <c r="JKX49"/>
      <c r="JKY49"/>
      <c r="JKZ49"/>
      <c r="JLA49"/>
      <c r="JLB49"/>
      <c r="JLC49"/>
      <c r="JLD49"/>
      <c r="JLE49"/>
      <c r="JLF49"/>
      <c r="JLG49"/>
      <c r="JLH49"/>
      <c r="JLI49"/>
      <c r="JLJ49"/>
      <c r="JLK49"/>
      <c r="JLL49"/>
      <c r="JLM49"/>
      <c r="JLN49"/>
      <c r="JLO49"/>
      <c r="JLP49"/>
      <c r="JLQ49"/>
      <c r="JLR49"/>
      <c r="JLS49"/>
      <c r="JLT49"/>
      <c r="JLU49"/>
      <c r="JLV49"/>
      <c r="JLW49"/>
      <c r="JLX49"/>
      <c r="JLY49"/>
      <c r="JLZ49"/>
      <c r="JMA49"/>
      <c r="JMB49"/>
      <c r="JMC49"/>
      <c r="JMD49"/>
      <c r="JME49"/>
      <c r="JMF49"/>
      <c r="JMG49"/>
      <c r="JMH49"/>
      <c r="JMI49"/>
      <c r="JMJ49"/>
      <c r="JMK49"/>
      <c r="JML49"/>
      <c r="JMM49"/>
      <c r="JMN49"/>
      <c r="JMO49"/>
      <c r="JMP49"/>
      <c r="JMQ49"/>
      <c r="JMR49"/>
      <c r="JMS49"/>
      <c r="JMT49"/>
      <c r="JMU49"/>
      <c r="JMV49"/>
      <c r="JMW49"/>
      <c r="JMX49"/>
      <c r="JMY49"/>
      <c r="JMZ49"/>
      <c r="JNA49"/>
      <c r="JNB49"/>
      <c r="JNC49"/>
      <c r="JND49"/>
      <c r="JNE49"/>
      <c r="JNF49"/>
      <c r="JNG49"/>
      <c r="JNH49"/>
      <c r="JNI49"/>
      <c r="JNJ49"/>
      <c r="JNK49"/>
      <c r="JNL49"/>
      <c r="JNM49"/>
      <c r="JNN49"/>
      <c r="JNO49"/>
      <c r="JNP49"/>
      <c r="JNQ49"/>
      <c r="JNR49"/>
      <c r="JNS49"/>
      <c r="JNT49"/>
      <c r="JNU49"/>
      <c r="JNV49"/>
      <c r="JNW49"/>
      <c r="JNX49"/>
      <c r="JNY49"/>
      <c r="JNZ49"/>
      <c r="JOA49"/>
      <c r="JOB49"/>
      <c r="JOC49"/>
      <c r="JOD49"/>
      <c r="JOE49"/>
      <c r="JOF49"/>
      <c r="JOG49"/>
      <c r="JOH49"/>
      <c r="JOI49"/>
      <c r="JOJ49"/>
      <c r="JOK49"/>
      <c r="JOL49"/>
      <c r="JOM49"/>
      <c r="JON49"/>
      <c r="JOO49"/>
      <c r="JOP49"/>
      <c r="JOQ49"/>
      <c r="JOR49"/>
      <c r="JOS49"/>
      <c r="JOT49"/>
      <c r="JOU49"/>
      <c r="JOV49"/>
      <c r="JOW49"/>
      <c r="JOX49"/>
      <c r="JOY49"/>
      <c r="JOZ49"/>
      <c r="JPA49"/>
      <c r="JPB49"/>
      <c r="JPC49"/>
      <c r="JPD49"/>
      <c r="JPE49"/>
      <c r="JPF49"/>
      <c r="JPG49"/>
      <c r="JPH49"/>
      <c r="JPI49"/>
      <c r="JPJ49"/>
      <c r="JPK49"/>
      <c r="JPL49"/>
      <c r="JPM49"/>
      <c r="JPN49"/>
      <c r="JPO49"/>
      <c r="JPP49"/>
      <c r="JPQ49"/>
      <c r="JPR49"/>
      <c r="JPS49"/>
      <c r="JPT49"/>
      <c r="JPU49"/>
      <c r="JPV49"/>
      <c r="JPW49"/>
      <c r="JPX49"/>
      <c r="JPY49"/>
      <c r="JPZ49"/>
      <c r="JQA49"/>
      <c r="JQB49"/>
      <c r="JQC49"/>
      <c r="JQD49"/>
      <c r="JQE49"/>
      <c r="JQF49"/>
      <c r="JQG49"/>
      <c r="JQH49"/>
      <c r="JQI49"/>
      <c r="JQJ49"/>
      <c r="JQK49"/>
      <c r="JQL49"/>
      <c r="JQM49"/>
      <c r="JQN49"/>
      <c r="JQO49"/>
      <c r="JQP49"/>
      <c r="JQQ49"/>
      <c r="JQR49"/>
      <c r="JQS49"/>
      <c r="JQT49"/>
      <c r="JQU49"/>
      <c r="JQV49"/>
      <c r="JQW49"/>
      <c r="JQX49"/>
      <c r="JQY49"/>
      <c r="JQZ49"/>
      <c r="JRA49"/>
      <c r="JRB49"/>
      <c r="JRC49"/>
      <c r="JRD49"/>
      <c r="JRE49"/>
      <c r="JRF49"/>
      <c r="JRG49"/>
      <c r="JRH49"/>
      <c r="JRI49"/>
      <c r="JRJ49"/>
      <c r="JRK49"/>
      <c r="JRL49"/>
      <c r="JRM49"/>
      <c r="JRN49"/>
      <c r="JRO49"/>
      <c r="JRP49"/>
      <c r="JRQ49"/>
      <c r="JRR49"/>
      <c r="JRS49"/>
      <c r="JRT49"/>
      <c r="JRU49"/>
      <c r="JRV49"/>
      <c r="JRW49"/>
      <c r="JRX49"/>
      <c r="JRY49"/>
      <c r="JRZ49"/>
      <c r="JSA49"/>
      <c r="JSB49"/>
      <c r="JSC49"/>
      <c r="JSD49"/>
      <c r="JSE49"/>
      <c r="JSF49"/>
      <c r="JSG49"/>
      <c r="JSH49"/>
      <c r="JSI49"/>
      <c r="JSJ49"/>
      <c r="JSK49"/>
      <c r="JSL49"/>
      <c r="JSM49"/>
      <c r="JSN49"/>
      <c r="JSO49"/>
      <c r="JSP49"/>
      <c r="JSQ49"/>
      <c r="JSR49"/>
      <c r="JSS49"/>
      <c r="JST49"/>
      <c r="JSU49"/>
      <c r="JSV49"/>
      <c r="JSW49"/>
      <c r="JSX49"/>
      <c r="JSY49"/>
      <c r="JSZ49"/>
      <c r="JTA49"/>
      <c r="JTB49"/>
      <c r="JTC49"/>
      <c r="JTD49"/>
      <c r="JTE49"/>
      <c r="JTF49"/>
      <c r="JTG49"/>
      <c r="JTH49"/>
      <c r="JTI49"/>
      <c r="JTJ49"/>
      <c r="JTK49"/>
      <c r="JTL49"/>
      <c r="JTM49"/>
      <c r="JTN49"/>
      <c r="JTO49"/>
      <c r="JTP49"/>
      <c r="JTQ49"/>
      <c r="JTR49"/>
      <c r="JTS49"/>
      <c r="JTT49"/>
      <c r="JTU49"/>
      <c r="JTV49"/>
      <c r="JTW49"/>
      <c r="JTX49"/>
      <c r="JTY49"/>
      <c r="JTZ49"/>
      <c r="JUA49"/>
      <c r="JUB49"/>
      <c r="JUC49"/>
      <c r="JUD49"/>
      <c r="JUE49"/>
      <c r="JUF49"/>
      <c r="JUG49"/>
      <c r="JUH49"/>
      <c r="JUI49"/>
      <c r="JUJ49"/>
      <c r="JUK49"/>
      <c r="JUL49"/>
      <c r="JUM49"/>
      <c r="JUN49"/>
      <c r="JUO49"/>
      <c r="JUP49"/>
      <c r="JUQ49"/>
      <c r="JUR49"/>
      <c r="JUS49"/>
      <c r="JUT49"/>
      <c r="JUU49"/>
      <c r="JUV49"/>
      <c r="JUW49"/>
      <c r="JUX49"/>
      <c r="JUY49"/>
      <c r="JUZ49"/>
      <c r="JVA49"/>
      <c r="JVB49"/>
      <c r="JVC49"/>
      <c r="JVD49"/>
      <c r="JVE49"/>
      <c r="JVF49"/>
      <c r="JVG49"/>
      <c r="JVH49"/>
      <c r="JVI49"/>
      <c r="JVJ49"/>
      <c r="JVK49"/>
      <c r="JVL49"/>
      <c r="JVM49"/>
      <c r="JVN49"/>
      <c r="JVO49"/>
      <c r="JVP49"/>
      <c r="JVQ49"/>
      <c r="JVR49"/>
      <c r="JVS49"/>
      <c r="JVT49"/>
      <c r="JVU49"/>
      <c r="JVV49"/>
      <c r="JVW49"/>
      <c r="JVX49"/>
      <c r="JVY49"/>
      <c r="JVZ49"/>
      <c r="JWA49"/>
      <c r="JWB49"/>
      <c r="JWC49"/>
      <c r="JWD49"/>
      <c r="JWE49"/>
      <c r="JWF49"/>
      <c r="JWG49"/>
      <c r="JWH49"/>
      <c r="JWI49"/>
      <c r="JWJ49"/>
      <c r="JWK49"/>
      <c r="JWL49"/>
      <c r="JWM49"/>
      <c r="JWN49"/>
      <c r="JWO49"/>
      <c r="JWP49"/>
      <c r="JWQ49"/>
      <c r="JWR49"/>
      <c r="JWS49"/>
      <c r="JWT49"/>
      <c r="JWU49"/>
      <c r="JWV49"/>
      <c r="JWW49"/>
      <c r="JWX49"/>
      <c r="JWY49"/>
      <c r="JWZ49"/>
      <c r="JXA49"/>
      <c r="JXB49"/>
      <c r="JXC49"/>
      <c r="JXD49"/>
      <c r="JXE49"/>
      <c r="JXF49"/>
      <c r="JXG49"/>
      <c r="JXH49"/>
      <c r="JXI49"/>
      <c r="JXJ49"/>
      <c r="JXK49"/>
      <c r="JXL49"/>
      <c r="JXM49"/>
      <c r="JXN49"/>
      <c r="JXO49"/>
      <c r="JXP49"/>
      <c r="JXQ49"/>
      <c r="JXR49"/>
      <c r="JXS49"/>
      <c r="JXT49"/>
      <c r="JXU49"/>
      <c r="JXV49"/>
      <c r="JXW49"/>
      <c r="JXX49"/>
      <c r="JXY49"/>
      <c r="JXZ49"/>
      <c r="JYA49"/>
      <c r="JYB49"/>
      <c r="JYC49"/>
      <c r="JYD49"/>
      <c r="JYE49"/>
      <c r="JYF49"/>
      <c r="JYG49"/>
      <c r="JYH49"/>
      <c r="JYI49"/>
      <c r="JYJ49"/>
      <c r="JYK49"/>
      <c r="JYL49"/>
      <c r="JYM49"/>
      <c r="JYN49"/>
      <c r="JYO49"/>
      <c r="JYP49"/>
      <c r="JYQ49"/>
      <c r="JYR49"/>
      <c r="JYS49"/>
      <c r="JYT49"/>
      <c r="JYU49"/>
      <c r="JYV49"/>
      <c r="JYW49"/>
      <c r="JYX49"/>
      <c r="JYY49"/>
      <c r="JYZ49"/>
      <c r="JZA49"/>
      <c r="JZB49"/>
      <c r="JZC49"/>
      <c r="JZD49"/>
      <c r="JZE49"/>
      <c r="JZF49"/>
      <c r="JZG49"/>
      <c r="JZH49"/>
      <c r="JZI49"/>
      <c r="JZJ49"/>
      <c r="JZK49"/>
      <c r="JZL49"/>
      <c r="JZM49"/>
      <c r="JZN49"/>
      <c r="JZO49"/>
      <c r="JZP49"/>
      <c r="JZQ49"/>
      <c r="JZR49"/>
      <c r="JZS49"/>
      <c r="JZT49"/>
      <c r="JZU49"/>
      <c r="JZV49"/>
      <c r="JZW49"/>
      <c r="JZX49"/>
      <c r="JZY49"/>
      <c r="JZZ49"/>
      <c r="KAA49"/>
      <c r="KAB49"/>
      <c r="KAC49"/>
      <c r="KAD49"/>
      <c r="KAE49"/>
      <c r="KAF49"/>
      <c r="KAG49"/>
      <c r="KAH49"/>
      <c r="KAI49"/>
      <c r="KAJ49"/>
      <c r="KAK49"/>
      <c r="KAL49"/>
      <c r="KAM49"/>
      <c r="KAN49"/>
      <c r="KAO49"/>
      <c r="KAP49"/>
      <c r="KAQ49"/>
      <c r="KAR49"/>
      <c r="KAS49"/>
      <c r="KAT49"/>
      <c r="KAU49"/>
      <c r="KAV49"/>
      <c r="KAW49"/>
      <c r="KAX49"/>
      <c r="KAY49"/>
      <c r="KAZ49"/>
      <c r="KBA49"/>
      <c r="KBB49"/>
      <c r="KBC49"/>
      <c r="KBD49"/>
      <c r="KBE49"/>
      <c r="KBF49"/>
      <c r="KBG49"/>
      <c r="KBH49"/>
      <c r="KBI49"/>
      <c r="KBJ49"/>
      <c r="KBK49"/>
      <c r="KBL49"/>
      <c r="KBM49"/>
      <c r="KBN49"/>
      <c r="KBO49"/>
      <c r="KBP49"/>
      <c r="KBQ49"/>
      <c r="KBR49"/>
      <c r="KBS49"/>
      <c r="KBT49"/>
      <c r="KBU49"/>
      <c r="KBV49"/>
      <c r="KBW49"/>
      <c r="KBX49"/>
      <c r="KBY49"/>
      <c r="KBZ49"/>
      <c r="KCA49"/>
      <c r="KCB49"/>
      <c r="KCC49"/>
      <c r="KCD49"/>
      <c r="KCE49"/>
      <c r="KCF49"/>
      <c r="KCG49"/>
      <c r="KCH49"/>
      <c r="KCI49"/>
      <c r="KCJ49"/>
      <c r="KCK49"/>
      <c r="KCL49"/>
      <c r="KCM49"/>
      <c r="KCN49"/>
      <c r="KCO49"/>
      <c r="KCP49"/>
      <c r="KCQ49"/>
      <c r="KCR49"/>
      <c r="KCS49"/>
      <c r="KCT49"/>
      <c r="KCU49"/>
      <c r="KCV49"/>
      <c r="KCW49"/>
      <c r="KCX49"/>
      <c r="KCY49"/>
      <c r="KCZ49"/>
      <c r="KDA49"/>
      <c r="KDB49"/>
      <c r="KDC49"/>
      <c r="KDD49"/>
      <c r="KDE49"/>
      <c r="KDF49"/>
      <c r="KDG49"/>
      <c r="KDH49"/>
      <c r="KDI49"/>
      <c r="KDJ49"/>
      <c r="KDK49"/>
      <c r="KDL49"/>
      <c r="KDM49"/>
      <c r="KDN49"/>
      <c r="KDO49"/>
      <c r="KDP49"/>
      <c r="KDQ49"/>
      <c r="KDR49"/>
      <c r="KDS49"/>
      <c r="KDT49"/>
      <c r="KDU49"/>
      <c r="KDV49"/>
      <c r="KDW49"/>
      <c r="KDX49"/>
      <c r="KDY49"/>
      <c r="KDZ49"/>
      <c r="KEA49"/>
      <c r="KEB49"/>
      <c r="KEC49"/>
      <c r="KED49"/>
      <c r="KEE49"/>
      <c r="KEF49"/>
      <c r="KEG49"/>
      <c r="KEH49"/>
      <c r="KEI49"/>
      <c r="KEJ49"/>
      <c r="KEK49"/>
      <c r="KEL49"/>
      <c r="KEM49"/>
      <c r="KEN49"/>
      <c r="KEO49"/>
      <c r="KEP49"/>
      <c r="KEQ49"/>
      <c r="KER49"/>
      <c r="KES49"/>
      <c r="KET49"/>
      <c r="KEU49"/>
      <c r="KEV49"/>
      <c r="KEW49"/>
      <c r="KEX49"/>
      <c r="KEY49"/>
      <c r="KEZ49"/>
      <c r="KFA49"/>
      <c r="KFB49"/>
      <c r="KFC49"/>
      <c r="KFD49"/>
      <c r="KFE49"/>
      <c r="KFF49"/>
      <c r="KFG49"/>
      <c r="KFH49"/>
      <c r="KFI49"/>
      <c r="KFJ49"/>
      <c r="KFK49"/>
      <c r="KFL49"/>
      <c r="KFM49"/>
      <c r="KFN49"/>
      <c r="KFO49"/>
      <c r="KFP49"/>
      <c r="KFQ49"/>
      <c r="KFR49"/>
      <c r="KFS49"/>
      <c r="KFT49"/>
      <c r="KFU49"/>
      <c r="KFV49"/>
      <c r="KFW49"/>
      <c r="KFX49"/>
      <c r="KFY49"/>
      <c r="KFZ49"/>
      <c r="KGA49"/>
      <c r="KGB49"/>
      <c r="KGC49"/>
      <c r="KGD49"/>
      <c r="KGE49"/>
      <c r="KGF49"/>
      <c r="KGG49"/>
      <c r="KGH49"/>
      <c r="KGI49"/>
      <c r="KGJ49"/>
      <c r="KGK49"/>
      <c r="KGL49"/>
      <c r="KGM49"/>
      <c r="KGN49"/>
      <c r="KGO49"/>
      <c r="KGP49"/>
      <c r="KGQ49"/>
      <c r="KGR49"/>
      <c r="KGS49"/>
      <c r="KGT49"/>
      <c r="KGU49"/>
      <c r="KGV49"/>
      <c r="KGW49"/>
      <c r="KGX49"/>
      <c r="KGY49"/>
      <c r="KGZ49"/>
      <c r="KHA49"/>
      <c r="KHB49"/>
      <c r="KHC49"/>
      <c r="KHD49"/>
      <c r="KHE49"/>
      <c r="KHF49"/>
      <c r="KHG49"/>
      <c r="KHH49"/>
      <c r="KHI49"/>
      <c r="KHJ49"/>
      <c r="KHK49"/>
      <c r="KHL49"/>
      <c r="KHM49"/>
      <c r="KHN49"/>
      <c r="KHO49"/>
      <c r="KHP49"/>
      <c r="KHQ49"/>
      <c r="KHR49"/>
      <c r="KHS49"/>
      <c r="KHT49"/>
      <c r="KHU49"/>
      <c r="KHV49"/>
      <c r="KHW49"/>
      <c r="KHX49"/>
      <c r="KHY49"/>
      <c r="KHZ49"/>
      <c r="KIA49"/>
      <c r="KIB49"/>
      <c r="KIC49"/>
      <c r="KID49"/>
      <c r="KIE49"/>
      <c r="KIF49"/>
      <c r="KIG49"/>
      <c r="KIH49"/>
      <c r="KII49"/>
      <c r="KIJ49"/>
      <c r="KIK49"/>
      <c r="KIL49"/>
      <c r="KIM49"/>
      <c r="KIN49"/>
      <c r="KIO49"/>
      <c r="KIP49"/>
      <c r="KIQ49"/>
      <c r="KIR49"/>
      <c r="KIS49"/>
      <c r="KIT49"/>
      <c r="KIU49"/>
      <c r="KIV49"/>
      <c r="KIW49"/>
      <c r="KIX49"/>
      <c r="KIY49"/>
      <c r="KIZ49"/>
      <c r="KJA49"/>
      <c r="KJB49"/>
      <c r="KJC49"/>
      <c r="KJD49"/>
      <c r="KJE49"/>
      <c r="KJF49"/>
      <c r="KJG49"/>
      <c r="KJH49"/>
      <c r="KJI49"/>
      <c r="KJJ49"/>
      <c r="KJK49"/>
      <c r="KJL49"/>
      <c r="KJM49"/>
      <c r="KJN49"/>
      <c r="KJO49"/>
      <c r="KJP49"/>
      <c r="KJQ49"/>
      <c r="KJR49"/>
      <c r="KJS49"/>
      <c r="KJT49"/>
      <c r="KJU49"/>
      <c r="KJV49"/>
      <c r="KJW49"/>
      <c r="KJX49"/>
      <c r="KJY49"/>
      <c r="KJZ49"/>
      <c r="KKA49"/>
      <c r="KKB49"/>
      <c r="KKC49"/>
      <c r="KKD49"/>
      <c r="KKE49"/>
      <c r="KKF49"/>
      <c r="KKG49"/>
      <c r="KKH49"/>
      <c r="KKI49"/>
      <c r="KKJ49"/>
      <c r="KKK49"/>
      <c r="KKL49"/>
      <c r="KKM49"/>
      <c r="KKN49"/>
      <c r="KKO49"/>
      <c r="KKP49"/>
      <c r="KKQ49"/>
      <c r="KKR49"/>
      <c r="KKS49"/>
      <c r="KKT49"/>
      <c r="KKU49"/>
      <c r="KKV49"/>
      <c r="KKW49"/>
      <c r="KKX49"/>
      <c r="KKY49"/>
      <c r="KKZ49"/>
      <c r="KLA49"/>
      <c r="KLB49"/>
      <c r="KLC49"/>
      <c r="KLD49"/>
      <c r="KLE49"/>
      <c r="KLF49"/>
      <c r="KLG49"/>
      <c r="KLH49"/>
      <c r="KLI49"/>
      <c r="KLJ49"/>
      <c r="KLK49"/>
      <c r="KLL49"/>
      <c r="KLM49"/>
      <c r="KLN49"/>
      <c r="KLO49"/>
      <c r="KLP49"/>
      <c r="KLQ49"/>
      <c r="KLR49"/>
      <c r="KLS49"/>
      <c r="KLT49"/>
      <c r="KLU49"/>
      <c r="KLV49"/>
      <c r="KLW49"/>
      <c r="KLX49"/>
      <c r="KLY49"/>
      <c r="KLZ49"/>
      <c r="KMA49"/>
      <c r="KMB49"/>
      <c r="KMC49"/>
      <c r="KMD49"/>
      <c r="KME49"/>
      <c r="KMF49"/>
      <c r="KMG49"/>
      <c r="KMH49"/>
      <c r="KMI49"/>
      <c r="KMJ49"/>
      <c r="KMK49"/>
      <c r="KML49"/>
      <c r="KMM49"/>
      <c r="KMN49"/>
      <c r="KMO49"/>
      <c r="KMP49"/>
      <c r="KMQ49"/>
      <c r="KMR49"/>
      <c r="KMS49"/>
      <c r="KMT49"/>
      <c r="KMU49"/>
      <c r="KMV49"/>
      <c r="KMW49"/>
      <c r="KMX49"/>
      <c r="KMY49"/>
      <c r="KMZ49"/>
      <c r="KNA49"/>
      <c r="KNB49"/>
      <c r="KNC49"/>
      <c r="KND49"/>
      <c r="KNE49"/>
      <c r="KNF49"/>
      <c r="KNG49"/>
      <c r="KNH49"/>
      <c r="KNI49"/>
      <c r="KNJ49"/>
      <c r="KNK49"/>
      <c r="KNL49"/>
      <c r="KNM49"/>
      <c r="KNN49"/>
      <c r="KNO49"/>
      <c r="KNP49"/>
      <c r="KNQ49"/>
      <c r="KNR49"/>
      <c r="KNS49"/>
      <c r="KNT49"/>
      <c r="KNU49"/>
      <c r="KNV49"/>
      <c r="KNW49"/>
      <c r="KNX49"/>
      <c r="KNY49"/>
      <c r="KNZ49"/>
      <c r="KOA49"/>
      <c r="KOB49"/>
      <c r="KOC49"/>
      <c r="KOD49"/>
      <c r="KOE49"/>
      <c r="KOF49"/>
      <c r="KOG49"/>
      <c r="KOH49"/>
      <c r="KOI49"/>
      <c r="KOJ49"/>
      <c r="KOK49"/>
      <c r="KOL49"/>
      <c r="KOM49"/>
      <c r="KON49"/>
      <c r="KOO49"/>
      <c r="KOP49"/>
      <c r="KOQ49"/>
      <c r="KOR49"/>
      <c r="KOS49"/>
      <c r="KOT49"/>
      <c r="KOU49"/>
      <c r="KOV49"/>
      <c r="KOW49"/>
      <c r="KOX49"/>
      <c r="KOY49"/>
      <c r="KOZ49"/>
      <c r="KPA49"/>
      <c r="KPB49"/>
      <c r="KPC49"/>
      <c r="KPD49"/>
      <c r="KPE49"/>
      <c r="KPF49"/>
      <c r="KPG49"/>
      <c r="KPH49"/>
      <c r="KPI49"/>
      <c r="KPJ49"/>
      <c r="KPK49"/>
      <c r="KPL49"/>
      <c r="KPM49"/>
      <c r="KPN49"/>
      <c r="KPO49"/>
      <c r="KPP49"/>
      <c r="KPQ49"/>
      <c r="KPR49"/>
      <c r="KPS49"/>
      <c r="KPT49"/>
      <c r="KPU49"/>
      <c r="KPV49"/>
      <c r="KPW49"/>
      <c r="KPX49"/>
      <c r="KPY49"/>
      <c r="KPZ49"/>
      <c r="KQA49"/>
      <c r="KQB49"/>
      <c r="KQC49"/>
      <c r="KQD49"/>
      <c r="KQE49"/>
      <c r="KQF49"/>
      <c r="KQG49"/>
      <c r="KQH49"/>
      <c r="KQI49"/>
      <c r="KQJ49"/>
      <c r="KQK49"/>
      <c r="KQL49"/>
      <c r="KQM49"/>
      <c r="KQN49"/>
      <c r="KQO49"/>
      <c r="KQP49"/>
      <c r="KQQ49"/>
      <c r="KQR49"/>
      <c r="KQS49"/>
      <c r="KQT49"/>
      <c r="KQU49"/>
      <c r="KQV49"/>
      <c r="KQW49"/>
      <c r="KQX49"/>
      <c r="KQY49"/>
      <c r="KQZ49"/>
      <c r="KRA49"/>
      <c r="KRB49"/>
      <c r="KRC49"/>
      <c r="KRD49"/>
      <c r="KRE49"/>
      <c r="KRF49"/>
      <c r="KRG49"/>
      <c r="KRH49"/>
      <c r="KRI49"/>
      <c r="KRJ49"/>
      <c r="KRK49"/>
      <c r="KRL49"/>
      <c r="KRM49"/>
      <c r="KRN49"/>
      <c r="KRO49"/>
      <c r="KRP49"/>
      <c r="KRQ49"/>
      <c r="KRR49"/>
      <c r="KRS49"/>
      <c r="KRT49"/>
      <c r="KRU49"/>
      <c r="KRV49"/>
      <c r="KRW49"/>
      <c r="KRX49"/>
      <c r="KRY49"/>
      <c r="KRZ49"/>
      <c r="KSA49"/>
      <c r="KSB49"/>
      <c r="KSC49"/>
      <c r="KSD49"/>
      <c r="KSE49"/>
      <c r="KSF49"/>
      <c r="KSG49"/>
      <c r="KSH49"/>
      <c r="KSI49"/>
      <c r="KSJ49"/>
      <c r="KSK49"/>
      <c r="KSL49"/>
      <c r="KSM49"/>
      <c r="KSN49"/>
      <c r="KSO49"/>
      <c r="KSP49"/>
      <c r="KSQ49"/>
      <c r="KSR49"/>
      <c r="KSS49"/>
      <c r="KST49"/>
      <c r="KSU49"/>
      <c r="KSV49"/>
      <c r="KSW49"/>
      <c r="KSX49"/>
      <c r="KSY49"/>
      <c r="KSZ49"/>
      <c r="KTA49"/>
      <c r="KTB49"/>
      <c r="KTC49"/>
      <c r="KTD49"/>
      <c r="KTE49"/>
      <c r="KTF49"/>
      <c r="KTG49"/>
      <c r="KTH49"/>
      <c r="KTI49"/>
      <c r="KTJ49"/>
      <c r="KTK49"/>
      <c r="KTL49"/>
      <c r="KTM49"/>
      <c r="KTN49"/>
      <c r="KTO49"/>
      <c r="KTP49"/>
      <c r="KTQ49"/>
      <c r="KTR49"/>
      <c r="KTS49"/>
      <c r="KTT49"/>
      <c r="KTU49"/>
      <c r="KTV49"/>
      <c r="KTW49"/>
      <c r="KTX49"/>
      <c r="KTY49"/>
      <c r="KTZ49"/>
      <c r="KUA49"/>
      <c r="KUB49"/>
      <c r="KUC49"/>
      <c r="KUD49"/>
      <c r="KUE49"/>
      <c r="KUF49"/>
      <c r="KUG49"/>
      <c r="KUH49"/>
      <c r="KUI49"/>
      <c r="KUJ49"/>
      <c r="KUK49"/>
      <c r="KUL49"/>
      <c r="KUM49"/>
      <c r="KUN49"/>
      <c r="KUO49"/>
      <c r="KUP49"/>
      <c r="KUQ49"/>
      <c r="KUR49"/>
      <c r="KUS49"/>
      <c r="KUT49"/>
      <c r="KUU49"/>
      <c r="KUV49"/>
      <c r="KUW49"/>
      <c r="KUX49"/>
      <c r="KUY49"/>
      <c r="KUZ49"/>
      <c r="KVA49"/>
      <c r="KVB49"/>
      <c r="KVC49"/>
      <c r="KVD49"/>
      <c r="KVE49"/>
      <c r="KVF49"/>
      <c r="KVG49"/>
      <c r="KVH49"/>
      <c r="KVI49"/>
      <c r="KVJ49"/>
      <c r="KVK49"/>
      <c r="KVL49"/>
      <c r="KVM49"/>
      <c r="KVN49"/>
      <c r="KVO49"/>
      <c r="KVP49"/>
      <c r="KVQ49"/>
      <c r="KVR49"/>
      <c r="KVS49"/>
      <c r="KVT49"/>
      <c r="KVU49"/>
      <c r="KVV49"/>
      <c r="KVW49"/>
      <c r="KVX49"/>
      <c r="KVY49"/>
      <c r="KVZ49"/>
      <c r="KWA49"/>
      <c r="KWB49"/>
      <c r="KWC49"/>
      <c r="KWD49"/>
      <c r="KWE49"/>
      <c r="KWF49"/>
      <c r="KWG49"/>
      <c r="KWH49"/>
      <c r="KWI49"/>
      <c r="KWJ49"/>
      <c r="KWK49"/>
      <c r="KWL49"/>
      <c r="KWM49"/>
      <c r="KWN49"/>
      <c r="KWO49"/>
      <c r="KWP49"/>
      <c r="KWQ49"/>
      <c r="KWR49"/>
      <c r="KWS49"/>
      <c r="KWT49"/>
      <c r="KWU49"/>
      <c r="KWV49"/>
      <c r="KWW49"/>
      <c r="KWX49"/>
      <c r="KWY49"/>
      <c r="KWZ49"/>
      <c r="KXA49"/>
      <c r="KXB49"/>
      <c r="KXC49"/>
      <c r="KXD49"/>
      <c r="KXE49"/>
      <c r="KXF49"/>
      <c r="KXG49"/>
      <c r="KXH49"/>
      <c r="KXI49"/>
      <c r="KXJ49"/>
      <c r="KXK49"/>
      <c r="KXL49"/>
      <c r="KXM49"/>
      <c r="KXN49"/>
      <c r="KXO49"/>
      <c r="KXP49"/>
      <c r="KXQ49"/>
      <c r="KXR49"/>
      <c r="KXS49"/>
      <c r="KXT49"/>
      <c r="KXU49"/>
      <c r="KXV49"/>
      <c r="KXW49"/>
      <c r="KXX49"/>
      <c r="KXY49"/>
      <c r="KXZ49"/>
      <c r="KYA49"/>
      <c r="KYB49"/>
      <c r="KYC49"/>
      <c r="KYD49"/>
      <c r="KYE49"/>
      <c r="KYF49"/>
      <c r="KYG49"/>
      <c r="KYH49"/>
      <c r="KYI49"/>
      <c r="KYJ49"/>
      <c r="KYK49"/>
      <c r="KYL49"/>
      <c r="KYM49"/>
      <c r="KYN49"/>
      <c r="KYO49"/>
      <c r="KYP49"/>
      <c r="KYQ49"/>
      <c r="KYR49"/>
      <c r="KYS49"/>
      <c r="KYT49"/>
      <c r="KYU49"/>
      <c r="KYV49"/>
      <c r="KYW49"/>
      <c r="KYX49"/>
      <c r="KYY49"/>
      <c r="KYZ49"/>
      <c r="KZA49"/>
      <c r="KZB49"/>
      <c r="KZC49"/>
      <c r="KZD49"/>
      <c r="KZE49"/>
      <c r="KZF49"/>
      <c r="KZG49"/>
      <c r="KZH49"/>
      <c r="KZI49"/>
      <c r="KZJ49"/>
      <c r="KZK49"/>
      <c r="KZL49"/>
      <c r="KZM49"/>
      <c r="KZN49"/>
      <c r="KZO49"/>
      <c r="KZP49"/>
      <c r="KZQ49"/>
      <c r="KZR49"/>
      <c r="KZS49"/>
      <c r="KZT49"/>
      <c r="KZU49"/>
      <c r="KZV49"/>
      <c r="KZW49"/>
      <c r="KZX49"/>
      <c r="KZY49"/>
      <c r="KZZ49"/>
      <c r="LAA49"/>
      <c r="LAB49"/>
      <c r="LAC49"/>
      <c r="LAD49"/>
      <c r="LAE49"/>
      <c r="LAF49"/>
      <c r="LAG49"/>
      <c r="LAH49"/>
      <c r="LAI49"/>
      <c r="LAJ49"/>
      <c r="LAK49"/>
      <c r="LAL49"/>
      <c r="LAM49"/>
      <c r="LAN49"/>
      <c r="LAO49"/>
      <c r="LAP49"/>
      <c r="LAQ49"/>
      <c r="LAR49"/>
      <c r="LAS49"/>
      <c r="LAT49"/>
      <c r="LAU49"/>
      <c r="LAV49"/>
      <c r="LAW49"/>
      <c r="LAX49"/>
      <c r="LAY49"/>
      <c r="LAZ49"/>
      <c r="LBA49"/>
      <c r="LBB49"/>
      <c r="LBC49"/>
      <c r="LBD49"/>
      <c r="LBE49"/>
      <c r="LBF49"/>
      <c r="LBG49"/>
      <c r="LBH49"/>
      <c r="LBI49"/>
      <c r="LBJ49"/>
      <c r="LBK49"/>
      <c r="LBL49"/>
      <c r="LBM49"/>
      <c r="LBN49"/>
      <c r="LBO49"/>
      <c r="LBP49"/>
      <c r="LBQ49"/>
      <c r="LBR49"/>
      <c r="LBS49"/>
      <c r="LBT49"/>
      <c r="LBU49"/>
      <c r="LBV49"/>
      <c r="LBW49"/>
      <c r="LBX49"/>
      <c r="LBY49"/>
      <c r="LBZ49"/>
      <c r="LCA49"/>
      <c r="LCB49"/>
      <c r="LCC49"/>
      <c r="LCD49"/>
      <c r="LCE49"/>
      <c r="LCF49"/>
      <c r="LCG49"/>
      <c r="LCH49"/>
      <c r="LCI49"/>
      <c r="LCJ49"/>
      <c r="LCK49"/>
      <c r="LCL49"/>
      <c r="LCM49"/>
      <c r="LCN49"/>
      <c r="LCO49"/>
      <c r="LCP49"/>
      <c r="LCQ49"/>
      <c r="LCR49"/>
      <c r="LCS49"/>
      <c r="LCT49"/>
      <c r="LCU49"/>
      <c r="LCV49"/>
      <c r="LCW49"/>
      <c r="LCX49"/>
      <c r="LCY49"/>
      <c r="LCZ49"/>
      <c r="LDA49"/>
      <c r="LDB49"/>
      <c r="LDC49"/>
      <c r="LDD49"/>
      <c r="LDE49"/>
      <c r="LDF49"/>
      <c r="LDG49"/>
      <c r="LDH49"/>
      <c r="LDI49"/>
      <c r="LDJ49"/>
      <c r="LDK49"/>
      <c r="LDL49"/>
      <c r="LDM49"/>
      <c r="LDN49"/>
      <c r="LDO49"/>
      <c r="LDP49"/>
      <c r="LDQ49"/>
      <c r="LDR49"/>
      <c r="LDS49"/>
      <c r="LDT49"/>
      <c r="LDU49"/>
      <c r="LDV49"/>
      <c r="LDW49"/>
      <c r="LDX49"/>
      <c r="LDY49"/>
      <c r="LDZ49"/>
      <c r="LEA49"/>
      <c r="LEB49"/>
      <c r="LEC49"/>
      <c r="LED49"/>
      <c r="LEE49"/>
      <c r="LEF49"/>
      <c r="LEG49"/>
      <c r="LEH49"/>
      <c r="LEI49"/>
      <c r="LEJ49"/>
      <c r="LEK49"/>
      <c r="LEL49"/>
      <c r="LEM49"/>
      <c r="LEN49"/>
      <c r="LEO49"/>
      <c r="LEP49"/>
      <c r="LEQ49"/>
      <c r="LER49"/>
      <c r="LES49"/>
      <c r="LET49"/>
      <c r="LEU49"/>
      <c r="LEV49"/>
      <c r="LEW49"/>
      <c r="LEX49"/>
      <c r="LEY49"/>
      <c r="LEZ49"/>
      <c r="LFA49"/>
      <c r="LFB49"/>
      <c r="LFC49"/>
      <c r="LFD49"/>
      <c r="LFE49"/>
      <c r="LFF49"/>
      <c r="LFG49"/>
      <c r="LFH49"/>
      <c r="LFI49"/>
      <c r="LFJ49"/>
      <c r="LFK49"/>
      <c r="LFL49"/>
      <c r="LFM49"/>
      <c r="LFN49"/>
      <c r="LFO49"/>
      <c r="LFP49"/>
      <c r="LFQ49"/>
      <c r="LFR49"/>
      <c r="LFS49"/>
      <c r="LFT49"/>
      <c r="LFU49"/>
      <c r="LFV49"/>
      <c r="LFW49"/>
      <c r="LFX49"/>
      <c r="LFY49"/>
      <c r="LFZ49"/>
      <c r="LGA49"/>
      <c r="LGB49"/>
      <c r="LGC49"/>
      <c r="LGD49"/>
      <c r="LGE49"/>
      <c r="LGF49"/>
      <c r="LGG49"/>
      <c r="LGH49"/>
      <c r="LGI49"/>
      <c r="LGJ49"/>
      <c r="LGK49"/>
      <c r="LGL49"/>
      <c r="LGM49"/>
      <c r="LGN49"/>
      <c r="LGO49"/>
      <c r="LGP49"/>
      <c r="LGQ49"/>
      <c r="LGR49"/>
      <c r="LGS49"/>
      <c r="LGT49"/>
      <c r="LGU49"/>
      <c r="LGV49"/>
      <c r="LGW49"/>
      <c r="LGX49"/>
      <c r="LGY49"/>
      <c r="LGZ49"/>
      <c r="LHA49"/>
      <c r="LHB49"/>
      <c r="LHC49"/>
      <c r="LHD49"/>
      <c r="LHE49"/>
      <c r="LHF49"/>
      <c r="LHG49"/>
      <c r="LHH49"/>
      <c r="LHI49"/>
      <c r="LHJ49"/>
      <c r="LHK49"/>
      <c r="LHL49"/>
      <c r="LHM49"/>
      <c r="LHN49"/>
      <c r="LHO49"/>
      <c r="LHP49"/>
      <c r="LHQ49"/>
      <c r="LHR49"/>
      <c r="LHS49"/>
      <c r="LHT49"/>
      <c r="LHU49"/>
      <c r="LHV49"/>
      <c r="LHW49"/>
      <c r="LHX49"/>
      <c r="LHY49"/>
      <c r="LHZ49"/>
      <c r="LIA49"/>
      <c r="LIB49"/>
      <c r="LIC49"/>
      <c r="LID49"/>
      <c r="LIE49"/>
      <c r="LIF49"/>
      <c r="LIG49"/>
      <c r="LIH49"/>
      <c r="LII49"/>
      <c r="LIJ49"/>
      <c r="LIK49"/>
      <c r="LIL49"/>
      <c r="LIM49"/>
      <c r="LIN49"/>
      <c r="LIO49"/>
      <c r="LIP49"/>
      <c r="LIQ49"/>
      <c r="LIR49"/>
      <c r="LIS49"/>
      <c r="LIT49"/>
      <c r="LIU49"/>
      <c r="LIV49"/>
      <c r="LIW49"/>
      <c r="LIX49"/>
      <c r="LIY49"/>
      <c r="LIZ49"/>
      <c r="LJA49"/>
      <c r="LJB49"/>
      <c r="LJC49"/>
      <c r="LJD49"/>
      <c r="LJE49"/>
      <c r="LJF49"/>
      <c r="LJG49"/>
      <c r="LJH49"/>
      <c r="LJI49"/>
      <c r="LJJ49"/>
      <c r="LJK49"/>
      <c r="LJL49"/>
      <c r="LJM49"/>
      <c r="LJN49"/>
      <c r="LJO49"/>
      <c r="LJP49"/>
      <c r="LJQ49"/>
      <c r="LJR49"/>
      <c r="LJS49"/>
      <c r="LJT49"/>
      <c r="LJU49"/>
      <c r="LJV49"/>
      <c r="LJW49"/>
      <c r="LJX49"/>
      <c r="LJY49"/>
      <c r="LJZ49"/>
      <c r="LKA49"/>
      <c r="LKB49"/>
      <c r="LKC49"/>
      <c r="LKD49"/>
      <c r="LKE49"/>
      <c r="LKF49"/>
      <c r="LKG49"/>
      <c r="LKH49"/>
      <c r="LKI49"/>
      <c r="LKJ49"/>
      <c r="LKK49"/>
      <c r="LKL49"/>
      <c r="LKM49"/>
      <c r="LKN49"/>
      <c r="LKO49"/>
      <c r="LKP49"/>
      <c r="LKQ49"/>
      <c r="LKR49"/>
      <c r="LKS49"/>
      <c r="LKT49"/>
      <c r="LKU49"/>
      <c r="LKV49"/>
      <c r="LKW49"/>
      <c r="LKX49"/>
      <c r="LKY49"/>
      <c r="LKZ49"/>
      <c r="LLA49"/>
      <c r="LLB49"/>
      <c r="LLC49"/>
      <c r="LLD49"/>
      <c r="LLE49"/>
      <c r="LLF49"/>
      <c r="LLG49"/>
      <c r="LLH49"/>
      <c r="LLI49"/>
      <c r="LLJ49"/>
      <c r="LLK49"/>
      <c r="LLL49"/>
      <c r="LLM49"/>
      <c r="LLN49"/>
      <c r="LLO49"/>
      <c r="LLP49"/>
      <c r="LLQ49"/>
      <c r="LLR49"/>
      <c r="LLS49"/>
      <c r="LLT49"/>
      <c r="LLU49"/>
      <c r="LLV49"/>
      <c r="LLW49"/>
      <c r="LLX49"/>
      <c r="LLY49"/>
      <c r="LLZ49"/>
      <c r="LMA49"/>
      <c r="LMB49"/>
      <c r="LMC49"/>
      <c r="LMD49"/>
      <c r="LME49"/>
      <c r="LMF49"/>
      <c r="LMG49"/>
      <c r="LMH49"/>
      <c r="LMI49"/>
      <c r="LMJ49"/>
      <c r="LMK49"/>
      <c r="LML49"/>
      <c r="LMM49"/>
      <c r="LMN49"/>
      <c r="LMO49"/>
      <c r="LMP49"/>
      <c r="LMQ49"/>
      <c r="LMR49"/>
      <c r="LMS49"/>
      <c r="LMT49"/>
      <c r="LMU49"/>
      <c r="LMV49"/>
      <c r="LMW49"/>
      <c r="LMX49"/>
      <c r="LMY49"/>
      <c r="LMZ49"/>
      <c r="LNA49"/>
      <c r="LNB49"/>
      <c r="LNC49"/>
      <c r="LND49"/>
      <c r="LNE49"/>
      <c r="LNF49"/>
      <c r="LNG49"/>
      <c r="LNH49"/>
      <c r="LNI49"/>
      <c r="LNJ49"/>
      <c r="LNK49"/>
      <c r="LNL49"/>
      <c r="LNM49"/>
      <c r="LNN49"/>
      <c r="LNO49"/>
      <c r="LNP49"/>
      <c r="LNQ49"/>
      <c r="LNR49"/>
      <c r="LNS49"/>
      <c r="LNT49"/>
      <c r="LNU49"/>
      <c r="LNV49"/>
      <c r="LNW49"/>
      <c r="LNX49"/>
      <c r="LNY49"/>
      <c r="LNZ49"/>
      <c r="LOA49"/>
      <c r="LOB49"/>
      <c r="LOC49"/>
      <c r="LOD49"/>
      <c r="LOE49"/>
      <c r="LOF49"/>
      <c r="LOG49"/>
      <c r="LOH49"/>
      <c r="LOI49"/>
      <c r="LOJ49"/>
      <c r="LOK49"/>
      <c r="LOL49"/>
      <c r="LOM49"/>
      <c r="LON49"/>
      <c r="LOO49"/>
      <c r="LOP49"/>
      <c r="LOQ49"/>
      <c r="LOR49"/>
      <c r="LOS49"/>
      <c r="LOT49"/>
      <c r="LOU49"/>
      <c r="LOV49"/>
      <c r="LOW49"/>
      <c r="LOX49"/>
      <c r="LOY49"/>
      <c r="LOZ49"/>
      <c r="LPA49"/>
      <c r="LPB49"/>
      <c r="LPC49"/>
      <c r="LPD49"/>
      <c r="LPE49"/>
      <c r="LPF49"/>
      <c r="LPG49"/>
      <c r="LPH49"/>
      <c r="LPI49"/>
      <c r="LPJ49"/>
      <c r="LPK49"/>
      <c r="LPL49"/>
      <c r="LPM49"/>
      <c r="LPN49"/>
      <c r="LPO49"/>
      <c r="LPP49"/>
      <c r="LPQ49"/>
      <c r="LPR49"/>
      <c r="LPS49"/>
      <c r="LPT49"/>
      <c r="LPU49"/>
      <c r="LPV49"/>
      <c r="LPW49"/>
      <c r="LPX49"/>
      <c r="LPY49"/>
      <c r="LPZ49"/>
      <c r="LQA49"/>
      <c r="LQB49"/>
      <c r="LQC49"/>
      <c r="LQD49"/>
      <c r="LQE49"/>
      <c r="LQF49"/>
      <c r="LQG49"/>
      <c r="LQH49"/>
      <c r="LQI49"/>
      <c r="LQJ49"/>
      <c r="LQK49"/>
      <c r="LQL49"/>
      <c r="LQM49"/>
      <c r="LQN49"/>
      <c r="LQO49"/>
      <c r="LQP49"/>
      <c r="LQQ49"/>
      <c r="LQR49"/>
      <c r="LQS49"/>
      <c r="LQT49"/>
      <c r="LQU49"/>
      <c r="LQV49"/>
      <c r="LQW49"/>
      <c r="LQX49"/>
      <c r="LQY49"/>
      <c r="LQZ49"/>
      <c r="LRA49"/>
      <c r="LRB49"/>
      <c r="LRC49"/>
      <c r="LRD49"/>
      <c r="LRE49"/>
      <c r="LRF49"/>
      <c r="LRG49"/>
      <c r="LRH49"/>
      <c r="LRI49"/>
      <c r="LRJ49"/>
      <c r="LRK49"/>
      <c r="LRL49"/>
      <c r="LRM49"/>
      <c r="LRN49"/>
      <c r="LRO49"/>
      <c r="LRP49"/>
      <c r="LRQ49"/>
      <c r="LRR49"/>
      <c r="LRS49"/>
      <c r="LRT49"/>
      <c r="LRU49"/>
      <c r="LRV49"/>
      <c r="LRW49"/>
      <c r="LRX49"/>
      <c r="LRY49"/>
      <c r="LRZ49"/>
      <c r="LSA49"/>
      <c r="LSB49"/>
      <c r="LSC49"/>
      <c r="LSD49"/>
      <c r="LSE49"/>
      <c r="LSF49"/>
      <c r="LSG49"/>
      <c r="LSH49"/>
      <c r="LSI49"/>
      <c r="LSJ49"/>
      <c r="LSK49"/>
      <c r="LSL49"/>
      <c r="LSM49"/>
      <c r="LSN49"/>
      <c r="LSO49"/>
      <c r="LSP49"/>
      <c r="LSQ49"/>
      <c r="LSR49"/>
      <c r="LSS49"/>
      <c r="LST49"/>
      <c r="LSU49"/>
      <c r="LSV49"/>
      <c r="LSW49"/>
      <c r="LSX49"/>
      <c r="LSY49"/>
      <c r="LSZ49"/>
      <c r="LTA49"/>
      <c r="LTB49"/>
      <c r="LTC49"/>
      <c r="LTD49"/>
      <c r="LTE49"/>
      <c r="LTF49"/>
      <c r="LTG49"/>
      <c r="LTH49"/>
      <c r="LTI49"/>
      <c r="LTJ49"/>
      <c r="LTK49"/>
      <c r="LTL49"/>
      <c r="LTM49"/>
      <c r="LTN49"/>
      <c r="LTO49"/>
      <c r="LTP49"/>
      <c r="LTQ49"/>
      <c r="LTR49"/>
      <c r="LTS49"/>
      <c r="LTT49"/>
      <c r="LTU49"/>
      <c r="LTV49"/>
      <c r="LTW49"/>
      <c r="LTX49"/>
      <c r="LTY49"/>
      <c r="LTZ49"/>
      <c r="LUA49"/>
      <c r="LUB49"/>
      <c r="LUC49"/>
      <c r="LUD49"/>
      <c r="LUE49"/>
      <c r="LUF49"/>
      <c r="LUG49"/>
      <c r="LUH49"/>
      <c r="LUI49"/>
      <c r="LUJ49"/>
      <c r="LUK49"/>
      <c r="LUL49"/>
      <c r="LUM49"/>
      <c r="LUN49"/>
      <c r="LUO49"/>
      <c r="LUP49"/>
      <c r="LUQ49"/>
      <c r="LUR49"/>
      <c r="LUS49"/>
      <c r="LUT49"/>
      <c r="LUU49"/>
      <c r="LUV49"/>
      <c r="LUW49"/>
      <c r="LUX49"/>
      <c r="LUY49"/>
      <c r="LUZ49"/>
      <c r="LVA49"/>
      <c r="LVB49"/>
      <c r="LVC49"/>
      <c r="LVD49"/>
      <c r="LVE49"/>
      <c r="LVF49"/>
      <c r="LVG49"/>
      <c r="LVH49"/>
      <c r="LVI49"/>
      <c r="LVJ49"/>
      <c r="LVK49"/>
      <c r="LVL49"/>
      <c r="LVM49"/>
      <c r="LVN49"/>
      <c r="LVO49"/>
      <c r="LVP49"/>
      <c r="LVQ49"/>
      <c r="LVR49"/>
      <c r="LVS49"/>
      <c r="LVT49"/>
      <c r="LVU49"/>
      <c r="LVV49"/>
      <c r="LVW49"/>
      <c r="LVX49"/>
      <c r="LVY49"/>
      <c r="LVZ49"/>
      <c r="LWA49"/>
      <c r="LWB49"/>
      <c r="LWC49"/>
      <c r="LWD49"/>
      <c r="LWE49"/>
      <c r="LWF49"/>
      <c r="LWG49"/>
      <c r="LWH49"/>
      <c r="LWI49"/>
      <c r="LWJ49"/>
      <c r="LWK49"/>
      <c r="LWL49"/>
      <c r="LWM49"/>
      <c r="LWN49"/>
      <c r="LWO49"/>
      <c r="LWP49"/>
      <c r="LWQ49"/>
      <c r="LWR49"/>
      <c r="LWS49"/>
      <c r="LWT49"/>
      <c r="LWU49"/>
      <c r="LWV49"/>
      <c r="LWW49"/>
      <c r="LWX49"/>
      <c r="LWY49"/>
      <c r="LWZ49"/>
      <c r="LXA49"/>
      <c r="LXB49"/>
      <c r="LXC49"/>
      <c r="LXD49"/>
      <c r="LXE49"/>
      <c r="LXF49"/>
      <c r="LXG49"/>
      <c r="LXH49"/>
      <c r="LXI49"/>
      <c r="LXJ49"/>
      <c r="LXK49"/>
      <c r="LXL49"/>
      <c r="LXM49"/>
      <c r="LXN49"/>
      <c r="LXO49"/>
      <c r="LXP49"/>
      <c r="LXQ49"/>
      <c r="LXR49"/>
      <c r="LXS49"/>
      <c r="LXT49"/>
      <c r="LXU49"/>
      <c r="LXV49"/>
      <c r="LXW49"/>
      <c r="LXX49"/>
      <c r="LXY49"/>
      <c r="LXZ49"/>
      <c r="LYA49"/>
      <c r="LYB49"/>
      <c r="LYC49"/>
      <c r="LYD49"/>
      <c r="LYE49"/>
      <c r="LYF49"/>
      <c r="LYG49"/>
      <c r="LYH49"/>
      <c r="LYI49"/>
      <c r="LYJ49"/>
      <c r="LYK49"/>
      <c r="LYL49"/>
      <c r="LYM49"/>
      <c r="LYN49"/>
      <c r="LYO49"/>
      <c r="LYP49"/>
      <c r="LYQ49"/>
      <c r="LYR49"/>
      <c r="LYS49"/>
      <c r="LYT49"/>
      <c r="LYU49"/>
      <c r="LYV49"/>
      <c r="LYW49"/>
      <c r="LYX49"/>
      <c r="LYY49"/>
      <c r="LYZ49"/>
      <c r="LZA49"/>
      <c r="LZB49"/>
      <c r="LZC49"/>
      <c r="LZD49"/>
      <c r="LZE49"/>
      <c r="LZF49"/>
      <c r="LZG49"/>
      <c r="LZH49"/>
      <c r="LZI49"/>
      <c r="LZJ49"/>
      <c r="LZK49"/>
      <c r="LZL49"/>
      <c r="LZM49"/>
      <c r="LZN49"/>
      <c r="LZO49"/>
      <c r="LZP49"/>
      <c r="LZQ49"/>
      <c r="LZR49"/>
      <c r="LZS49"/>
      <c r="LZT49"/>
      <c r="LZU49"/>
      <c r="LZV49"/>
      <c r="LZW49"/>
      <c r="LZX49"/>
      <c r="LZY49"/>
      <c r="LZZ49"/>
      <c r="MAA49"/>
      <c r="MAB49"/>
      <c r="MAC49"/>
      <c r="MAD49"/>
      <c r="MAE49"/>
      <c r="MAF49"/>
      <c r="MAG49"/>
      <c r="MAH49"/>
      <c r="MAI49"/>
      <c r="MAJ49"/>
      <c r="MAK49"/>
      <c r="MAL49"/>
      <c r="MAM49"/>
      <c r="MAN49"/>
      <c r="MAO49"/>
      <c r="MAP49"/>
      <c r="MAQ49"/>
      <c r="MAR49"/>
      <c r="MAS49"/>
      <c r="MAT49"/>
      <c r="MAU49"/>
      <c r="MAV49"/>
      <c r="MAW49"/>
      <c r="MAX49"/>
      <c r="MAY49"/>
      <c r="MAZ49"/>
      <c r="MBA49"/>
      <c r="MBB49"/>
      <c r="MBC49"/>
      <c r="MBD49"/>
      <c r="MBE49"/>
      <c r="MBF49"/>
      <c r="MBG49"/>
      <c r="MBH49"/>
      <c r="MBI49"/>
      <c r="MBJ49"/>
      <c r="MBK49"/>
      <c r="MBL49"/>
      <c r="MBM49"/>
      <c r="MBN49"/>
      <c r="MBO49"/>
      <c r="MBP49"/>
      <c r="MBQ49"/>
      <c r="MBR49"/>
      <c r="MBS49"/>
      <c r="MBT49"/>
      <c r="MBU49"/>
      <c r="MBV49"/>
      <c r="MBW49"/>
      <c r="MBX49"/>
      <c r="MBY49"/>
      <c r="MBZ49"/>
      <c r="MCA49"/>
      <c r="MCB49"/>
      <c r="MCC49"/>
      <c r="MCD49"/>
      <c r="MCE49"/>
      <c r="MCF49"/>
      <c r="MCG49"/>
      <c r="MCH49"/>
      <c r="MCI49"/>
      <c r="MCJ49"/>
      <c r="MCK49"/>
      <c r="MCL49"/>
      <c r="MCM49"/>
      <c r="MCN49"/>
      <c r="MCO49"/>
      <c r="MCP49"/>
      <c r="MCQ49"/>
      <c r="MCR49"/>
      <c r="MCS49"/>
      <c r="MCT49"/>
      <c r="MCU49"/>
      <c r="MCV49"/>
      <c r="MCW49"/>
      <c r="MCX49"/>
      <c r="MCY49"/>
      <c r="MCZ49"/>
      <c r="MDA49"/>
      <c r="MDB49"/>
      <c r="MDC49"/>
      <c r="MDD49"/>
      <c r="MDE49"/>
      <c r="MDF49"/>
      <c r="MDG49"/>
      <c r="MDH49"/>
      <c r="MDI49"/>
      <c r="MDJ49"/>
      <c r="MDK49"/>
      <c r="MDL49"/>
      <c r="MDM49"/>
      <c r="MDN49"/>
      <c r="MDO49"/>
      <c r="MDP49"/>
      <c r="MDQ49"/>
      <c r="MDR49"/>
      <c r="MDS49"/>
      <c r="MDT49"/>
      <c r="MDU49"/>
      <c r="MDV49"/>
      <c r="MDW49"/>
      <c r="MDX49"/>
      <c r="MDY49"/>
      <c r="MDZ49"/>
      <c r="MEA49"/>
      <c r="MEB49"/>
      <c r="MEC49"/>
      <c r="MED49"/>
      <c r="MEE49"/>
      <c r="MEF49"/>
      <c r="MEG49"/>
      <c r="MEH49"/>
      <c r="MEI49"/>
      <c r="MEJ49"/>
      <c r="MEK49"/>
      <c r="MEL49"/>
      <c r="MEM49"/>
      <c r="MEN49"/>
      <c r="MEO49"/>
      <c r="MEP49"/>
      <c r="MEQ49"/>
      <c r="MER49"/>
      <c r="MES49"/>
      <c r="MET49"/>
      <c r="MEU49"/>
      <c r="MEV49"/>
      <c r="MEW49"/>
      <c r="MEX49"/>
      <c r="MEY49"/>
      <c r="MEZ49"/>
      <c r="MFA49"/>
      <c r="MFB49"/>
      <c r="MFC49"/>
      <c r="MFD49"/>
      <c r="MFE49"/>
      <c r="MFF49"/>
      <c r="MFG49"/>
      <c r="MFH49"/>
      <c r="MFI49"/>
      <c r="MFJ49"/>
      <c r="MFK49"/>
      <c r="MFL49"/>
      <c r="MFM49"/>
      <c r="MFN49"/>
      <c r="MFO49"/>
      <c r="MFP49"/>
      <c r="MFQ49"/>
      <c r="MFR49"/>
      <c r="MFS49"/>
      <c r="MFT49"/>
      <c r="MFU49"/>
      <c r="MFV49"/>
      <c r="MFW49"/>
      <c r="MFX49"/>
      <c r="MFY49"/>
      <c r="MFZ49"/>
      <c r="MGA49"/>
      <c r="MGB49"/>
      <c r="MGC49"/>
      <c r="MGD49"/>
      <c r="MGE49"/>
      <c r="MGF49"/>
      <c r="MGG49"/>
      <c r="MGH49"/>
      <c r="MGI49"/>
      <c r="MGJ49"/>
      <c r="MGK49"/>
      <c r="MGL49"/>
      <c r="MGM49"/>
      <c r="MGN49"/>
      <c r="MGO49"/>
      <c r="MGP49"/>
      <c r="MGQ49"/>
      <c r="MGR49"/>
      <c r="MGS49"/>
      <c r="MGT49"/>
      <c r="MGU49"/>
      <c r="MGV49"/>
      <c r="MGW49"/>
      <c r="MGX49"/>
      <c r="MGY49"/>
      <c r="MGZ49"/>
      <c r="MHA49"/>
      <c r="MHB49"/>
      <c r="MHC49"/>
      <c r="MHD49"/>
      <c r="MHE49"/>
      <c r="MHF49"/>
      <c r="MHG49"/>
      <c r="MHH49"/>
      <c r="MHI49"/>
      <c r="MHJ49"/>
      <c r="MHK49"/>
      <c r="MHL49"/>
      <c r="MHM49"/>
      <c r="MHN49"/>
      <c r="MHO49"/>
      <c r="MHP49"/>
      <c r="MHQ49"/>
      <c r="MHR49"/>
      <c r="MHS49"/>
      <c r="MHT49"/>
      <c r="MHU49"/>
      <c r="MHV49"/>
      <c r="MHW49"/>
      <c r="MHX49"/>
      <c r="MHY49"/>
      <c r="MHZ49"/>
      <c r="MIA49"/>
      <c r="MIB49"/>
      <c r="MIC49"/>
      <c r="MID49"/>
      <c r="MIE49"/>
      <c r="MIF49"/>
      <c r="MIG49"/>
      <c r="MIH49"/>
      <c r="MII49"/>
      <c r="MIJ49"/>
      <c r="MIK49"/>
      <c r="MIL49"/>
      <c r="MIM49"/>
      <c r="MIN49"/>
      <c r="MIO49"/>
      <c r="MIP49"/>
      <c r="MIQ49"/>
      <c r="MIR49"/>
      <c r="MIS49"/>
      <c r="MIT49"/>
      <c r="MIU49"/>
      <c r="MIV49"/>
      <c r="MIW49"/>
      <c r="MIX49"/>
      <c r="MIY49"/>
      <c r="MIZ49"/>
      <c r="MJA49"/>
      <c r="MJB49"/>
      <c r="MJC49"/>
      <c r="MJD49"/>
      <c r="MJE49"/>
      <c r="MJF49"/>
      <c r="MJG49"/>
      <c r="MJH49"/>
      <c r="MJI49"/>
      <c r="MJJ49"/>
      <c r="MJK49"/>
      <c r="MJL49"/>
      <c r="MJM49"/>
      <c r="MJN49"/>
      <c r="MJO49"/>
      <c r="MJP49"/>
      <c r="MJQ49"/>
      <c r="MJR49"/>
      <c r="MJS49"/>
      <c r="MJT49"/>
      <c r="MJU49"/>
      <c r="MJV49"/>
      <c r="MJW49"/>
      <c r="MJX49"/>
      <c r="MJY49"/>
      <c r="MJZ49"/>
      <c r="MKA49"/>
      <c r="MKB49"/>
      <c r="MKC49"/>
      <c r="MKD49"/>
      <c r="MKE49"/>
      <c r="MKF49"/>
      <c r="MKG49"/>
      <c r="MKH49"/>
      <c r="MKI49"/>
      <c r="MKJ49"/>
      <c r="MKK49"/>
      <c r="MKL49"/>
      <c r="MKM49"/>
      <c r="MKN49"/>
      <c r="MKO49"/>
      <c r="MKP49"/>
      <c r="MKQ49"/>
      <c r="MKR49"/>
      <c r="MKS49"/>
      <c r="MKT49"/>
      <c r="MKU49"/>
      <c r="MKV49"/>
      <c r="MKW49"/>
      <c r="MKX49"/>
      <c r="MKY49"/>
      <c r="MKZ49"/>
      <c r="MLA49"/>
      <c r="MLB49"/>
      <c r="MLC49"/>
      <c r="MLD49"/>
      <c r="MLE49"/>
      <c r="MLF49"/>
      <c r="MLG49"/>
      <c r="MLH49"/>
      <c r="MLI49"/>
      <c r="MLJ49"/>
      <c r="MLK49"/>
      <c r="MLL49"/>
      <c r="MLM49"/>
      <c r="MLN49"/>
      <c r="MLO49"/>
      <c r="MLP49"/>
      <c r="MLQ49"/>
      <c r="MLR49"/>
      <c r="MLS49"/>
      <c r="MLT49"/>
      <c r="MLU49"/>
      <c r="MLV49"/>
      <c r="MLW49"/>
      <c r="MLX49"/>
      <c r="MLY49"/>
      <c r="MLZ49"/>
      <c r="MMA49"/>
      <c r="MMB49"/>
      <c r="MMC49"/>
      <c r="MMD49"/>
      <c r="MME49"/>
      <c r="MMF49"/>
      <c r="MMG49"/>
      <c r="MMH49"/>
      <c r="MMI49"/>
      <c r="MMJ49"/>
      <c r="MMK49"/>
      <c r="MML49"/>
      <c r="MMM49"/>
      <c r="MMN49"/>
      <c r="MMO49"/>
      <c r="MMP49"/>
      <c r="MMQ49"/>
      <c r="MMR49"/>
      <c r="MMS49"/>
      <c r="MMT49"/>
      <c r="MMU49"/>
      <c r="MMV49"/>
      <c r="MMW49"/>
      <c r="MMX49"/>
      <c r="MMY49"/>
      <c r="MMZ49"/>
      <c r="MNA49"/>
      <c r="MNB49"/>
      <c r="MNC49"/>
      <c r="MND49"/>
      <c r="MNE49"/>
      <c r="MNF49"/>
      <c r="MNG49"/>
      <c r="MNH49"/>
      <c r="MNI49"/>
      <c r="MNJ49"/>
      <c r="MNK49"/>
      <c r="MNL49"/>
      <c r="MNM49"/>
      <c r="MNN49"/>
      <c r="MNO49"/>
      <c r="MNP49"/>
      <c r="MNQ49"/>
      <c r="MNR49"/>
      <c r="MNS49"/>
      <c r="MNT49"/>
      <c r="MNU49"/>
      <c r="MNV49"/>
      <c r="MNW49"/>
      <c r="MNX49"/>
      <c r="MNY49"/>
      <c r="MNZ49"/>
      <c r="MOA49"/>
      <c r="MOB49"/>
      <c r="MOC49"/>
      <c r="MOD49"/>
      <c r="MOE49"/>
      <c r="MOF49"/>
      <c r="MOG49"/>
      <c r="MOH49"/>
      <c r="MOI49"/>
      <c r="MOJ49"/>
      <c r="MOK49"/>
      <c r="MOL49"/>
      <c r="MOM49"/>
      <c r="MON49"/>
      <c r="MOO49"/>
      <c r="MOP49"/>
      <c r="MOQ49"/>
      <c r="MOR49"/>
      <c r="MOS49"/>
      <c r="MOT49"/>
      <c r="MOU49"/>
      <c r="MOV49"/>
      <c r="MOW49"/>
      <c r="MOX49"/>
      <c r="MOY49"/>
      <c r="MOZ49"/>
      <c r="MPA49"/>
      <c r="MPB49"/>
      <c r="MPC49"/>
      <c r="MPD49"/>
      <c r="MPE49"/>
      <c r="MPF49"/>
      <c r="MPG49"/>
      <c r="MPH49"/>
      <c r="MPI49"/>
      <c r="MPJ49"/>
      <c r="MPK49"/>
      <c r="MPL49"/>
      <c r="MPM49"/>
      <c r="MPN49"/>
      <c r="MPO49"/>
      <c r="MPP49"/>
      <c r="MPQ49"/>
      <c r="MPR49"/>
      <c r="MPS49"/>
      <c r="MPT49"/>
      <c r="MPU49"/>
      <c r="MPV49"/>
      <c r="MPW49"/>
      <c r="MPX49"/>
      <c r="MPY49"/>
      <c r="MPZ49"/>
      <c r="MQA49"/>
      <c r="MQB49"/>
      <c r="MQC49"/>
      <c r="MQD49"/>
      <c r="MQE49"/>
      <c r="MQF49"/>
      <c r="MQG49"/>
      <c r="MQH49"/>
      <c r="MQI49"/>
      <c r="MQJ49"/>
      <c r="MQK49"/>
      <c r="MQL49"/>
      <c r="MQM49"/>
      <c r="MQN49"/>
      <c r="MQO49"/>
      <c r="MQP49"/>
      <c r="MQQ49"/>
      <c r="MQR49"/>
      <c r="MQS49"/>
      <c r="MQT49"/>
      <c r="MQU49"/>
      <c r="MQV49"/>
      <c r="MQW49"/>
      <c r="MQX49"/>
      <c r="MQY49"/>
      <c r="MQZ49"/>
      <c r="MRA49"/>
      <c r="MRB49"/>
      <c r="MRC49"/>
      <c r="MRD49"/>
      <c r="MRE49"/>
      <c r="MRF49"/>
      <c r="MRG49"/>
      <c r="MRH49"/>
      <c r="MRI49"/>
      <c r="MRJ49"/>
      <c r="MRK49"/>
      <c r="MRL49"/>
      <c r="MRM49"/>
      <c r="MRN49"/>
      <c r="MRO49"/>
      <c r="MRP49"/>
      <c r="MRQ49"/>
      <c r="MRR49"/>
      <c r="MRS49"/>
      <c r="MRT49"/>
      <c r="MRU49"/>
      <c r="MRV49"/>
      <c r="MRW49"/>
      <c r="MRX49"/>
      <c r="MRY49"/>
      <c r="MRZ49"/>
      <c r="MSA49"/>
      <c r="MSB49"/>
      <c r="MSC49"/>
      <c r="MSD49"/>
      <c r="MSE49"/>
      <c r="MSF49"/>
      <c r="MSG49"/>
      <c r="MSH49"/>
      <c r="MSI49"/>
      <c r="MSJ49"/>
      <c r="MSK49"/>
      <c r="MSL49"/>
      <c r="MSM49"/>
      <c r="MSN49"/>
      <c r="MSO49"/>
      <c r="MSP49"/>
      <c r="MSQ49"/>
      <c r="MSR49"/>
      <c r="MSS49"/>
      <c r="MST49"/>
      <c r="MSU49"/>
      <c r="MSV49"/>
      <c r="MSW49"/>
      <c r="MSX49"/>
      <c r="MSY49"/>
      <c r="MSZ49"/>
      <c r="MTA49"/>
      <c r="MTB49"/>
      <c r="MTC49"/>
      <c r="MTD49"/>
      <c r="MTE49"/>
      <c r="MTF49"/>
      <c r="MTG49"/>
      <c r="MTH49"/>
      <c r="MTI49"/>
      <c r="MTJ49"/>
      <c r="MTK49"/>
      <c r="MTL49"/>
      <c r="MTM49"/>
      <c r="MTN49"/>
      <c r="MTO49"/>
      <c r="MTP49"/>
      <c r="MTQ49"/>
      <c r="MTR49"/>
      <c r="MTS49"/>
      <c r="MTT49"/>
      <c r="MTU49"/>
      <c r="MTV49"/>
      <c r="MTW49"/>
      <c r="MTX49"/>
      <c r="MTY49"/>
      <c r="MTZ49"/>
      <c r="MUA49"/>
      <c r="MUB49"/>
      <c r="MUC49"/>
      <c r="MUD49"/>
      <c r="MUE49"/>
      <c r="MUF49"/>
      <c r="MUG49"/>
      <c r="MUH49"/>
      <c r="MUI49"/>
      <c r="MUJ49"/>
      <c r="MUK49"/>
      <c r="MUL49"/>
      <c r="MUM49"/>
      <c r="MUN49"/>
      <c r="MUO49"/>
      <c r="MUP49"/>
      <c r="MUQ49"/>
      <c r="MUR49"/>
      <c r="MUS49"/>
      <c r="MUT49"/>
      <c r="MUU49"/>
      <c r="MUV49"/>
      <c r="MUW49"/>
      <c r="MUX49"/>
      <c r="MUY49"/>
      <c r="MUZ49"/>
      <c r="MVA49"/>
      <c r="MVB49"/>
      <c r="MVC49"/>
      <c r="MVD49"/>
      <c r="MVE49"/>
      <c r="MVF49"/>
      <c r="MVG49"/>
      <c r="MVH49"/>
      <c r="MVI49"/>
      <c r="MVJ49"/>
      <c r="MVK49"/>
      <c r="MVL49"/>
      <c r="MVM49"/>
      <c r="MVN49"/>
      <c r="MVO49"/>
      <c r="MVP49"/>
      <c r="MVQ49"/>
      <c r="MVR49"/>
      <c r="MVS49"/>
      <c r="MVT49"/>
      <c r="MVU49"/>
      <c r="MVV49"/>
      <c r="MVW49"/>
      <c r="MVX49"/>
      <c r="MVY49"/>
      <c r="MVZ49"/>
      <c r="MWA49"/>
      <c r="MWB49"/>
      <c r="MWC49"/>
      <c r="MWD49"/>
      <c r="MWE49"/>
      <c r="MWF49"/>
      <c r="MWG49"/>
      <c r="MWH49"/>
      <c r="MWI49"/>
      <c r="MWJ49"/>
      <c r="MWK49"/>
      <c r="MWL49"/>
      <c r="MWM49"/>
      <c r="MWN49"/>
      <c r="MWO49"/>
      <c r="MWP49"/>
      <c r="MWQ49"/>
      <c r="MWR49"/>
      <c r="MWS49"/>
      <c r="MWT49"/>
      <c r="MWU49"/>
      <c r="MWV49"/>
      <c r="MWW49"/>
      <c r="MWX49"/>
      <c r="MWY49"/>
      <c r="MWZ49"/>
      <c r="MXA49"/>
      <c r="MXB49"/>
      <c r="MXC49"/>
      <c r="MXD49"/>
      <c r="MXE49"/>
      <c r="MXF49"/>
      <c r="MXG49"/>
      <c r="MXH49"/>
      <c r="MXI49"/>
      <c r="MXJ49"/>
      <c r="MXK49"/>
      <c r="MXL49"/>
      <c r="MXM49"/>
      <c r="MXN49"/>
      <c r="MXO49"/>
      <c r="MXP49"/>
      <c r="MXQ49"/>
      <c r="MXR49"/>
      <c r="MXS49"/>
      <c r="MXT49"/>
      <c r="MXU49"/>
      <c r="MXV49"/>
      <c r="MXW49"/>
      <c r="MXX49"/>
      <c r="MXY49"/>
      <c r="MXZ49"/>
      <c r="MYA49"/>
      <c r="MYB49"/>
      <c r="MYC49"/>
      <c r="MYD49"/>
      <c r="MYE49"/>
      <c r="MYF49"/>
      <c r="MYG49"/>
      <c r="MYH49"/>
      <c r="MYI49"/>
      <c r="MYJ49"/>
      <c r="MYK49"/>
      <c r="MYL49"/>
      <c r="MYM49"/>
      <c r="MYN49"/>
      <c r="MYO49"/>
      <c r="MYP49"/>
      <c r="MYQ49"/>
      <c r="MYR49"/>
      <c r="MYS49"/>
      <c r="MYT49"/>
      <c r="MYU49"/>
      <c r="MYV49"/>
      <c r="MYW49"/>
      <c r="MYX49"/>
      <c r="MYY49"/>
      <c r="MYZ49"/>
      <c r="MZA49"/>
      <c r="MZB49"/>
      <c r="MZC49"/>
      <c r="MZD49"/>
      <c r="MZE49"/>
      <c r="MZF49"/>
      <c r="MZG49"/>
      <c r="MZH49"/>
      <c r="MZI49"/>
      <c r="MZJ49"/>
      <c r="MZK49"/>
      <c r="MZL49"/>
      <c r="MZM49"/>
      <c r="MZN49"/>
      <c r="MZO49"/>
      <c r="MZP49"/>
      <c r="MZQ49"/>
      <c r="MZR49"/>
      <c r="MZS49"/>
      <c r="MZT49"/>
      <c r="MZU49"/>
      <c r="MZV49"/>
      <c r="MZW49"/>
      <c r="MZX49"/>
      <c r="MZY49"/>
      <c r="MZZ49"/>
      <c r="NAA49"/>
      <c r="NAB49"/>
      <c r="NAC49"/>
      <c r="NAD49"/>
      <c r="NAE49"/>
      <c r="NAF49"/>
      <c r="NAG49"/>
      <c r="NAH49"/>
      <c r="NAI49"/>
      <c r="NAJ49"/>
      <c r="NAK49"/>
      <c r="NAL49"/>
      <c r="NAM49"/>
      <c r="NAN49"/>
      <c r="NAO49"/>
      <c r="NAP49"/>
      <c r="NAQ49"/>
      <c r="NAR49"/>
      <c r="NAS49"/>
      <c r="NAT49"/>
      <c r="NAU49"/>
      <c r="NAV49"/>
      <c r="NAW49"/>
      <c r="NAX49"/>
      <c r="NAY49"/>
      <c r="NAZ49"/>
      <c r="NBA49"/>
      <c r="NBB49"/>
      <c r="NBC49"/>
      <c r="NBD49"/>
      <c r="NBE49"/>
      <c r="NBF49"/>
      <c r="NBG49"/>
      <c r="NBH49"/>
      <c r="NBI49"/>
      <c r="NBJ49"/>
      <c r="NBK49"/>
      <c r="NBL49"/>
      <c r="NBM49"/>
      <c r="NBN49"/>
      <c r="NBO49"/>
      <c r="NBP49"/>
      <c r="NBQ49"/>
      <c r="NBR49"/>
      <c r="NBS49"/>
      <c r="NBT49"/>
      <c r="NBU49"/>
      <c r="NBV49"/>
      <c r="NBW49"/>
      <c r="NBX49"/>
      <c r="NBY49"/>
      <c r="NBZ49"/>
      <c r="NCA49"/>
      <c r="NCB49"/>
      <c r="NCC49"/>
      <c r="NCD49"/>
      <c r="NCE49"/>
      <c r="NCF49"/>
      <c r="NCG49"/>
      <c r="NCH49"/>
      <c r="NCI49"/>
      <c r="NCJ49"/>
      <c r="NCK49"/>
      <c r="NCL49"/>
      <c r="NCM49"/>
      <c r="NCN49"/>
      <c r="NCO49"/>
      <c r="NCP49"/>
      <c r="NCQ49"/>
      <c r="NCR49"/>
      <c r="NCS49"/>
      <c r="NCT49"/>
      <c r="NCU49"/>
      <c r="NCV49"/>
      <c r="NCW49"/>
      <c r="NCX49"/>
      <c r="NCY49"/>
      <c r="NCZ49"/>
      <c r="NDA49"/>
      <c r="NDB49"/>
      <c r="NDC49"/>
      <c r="NDD49"/>
      <c r="NDE49"/>
      <c r="NDF49"/>
      <c r="NDG49"/>
      <c r="NDH49"/>
      <c r="NDI49"/>
      <c r="NDJ49"/>
      <c r="NDK49"/>
      <c r="NDL49"/>
      <c r="NDM49"/>
      <c r="NDN49"/>
      <c r="NDO49"/>
      <c r="NDP49"/>
      <c r="NDQ49"/>
      <c r="NDR49"/>
      <c r="NDS49"/>
      <c r="NDT49"/>
      <c r="NDU49"/>
      <c r="NDV49"/>
      <c r="NDW49"/>
      <c r="NDX49"/>
      <c r="NDY49"/>
      <c r="NDZ49"/>
      <c r="NEA49"/>
      <c r="NEB49"/>
      <c r="NEC49"/>
      <c r="NED49"/>
      <c r="NEE49"/>
      <c r="NEF49"/>
      <c r="NEG49"/>
      <c r="NEH49"/>
      <c r="NEI49"/>
      <c r="NEJ49"/>
      <c r="NEK49"/>
      <c r="NEL49"/>
      <c r="NEM49"/>
      <c r="NEN49"/>
      <c r="NEO49"/>
      <c r="NEP49"/>
      <c r="NEQ49"/>
      <c r="NER49"/>
      <c r="NES49"/>
      <c r="NET49"/>
      <c r="NEU49"/>
      <c r="NEV49"/>
      <c r="NEW49"/>
      <c r="NEX49"/>
      <c r="NEY49"/>
      <c r="NEZ49"/>
      <c r="NFA49"/>
      <c r="NFB49"/>
      <c r="NFC49"/>
      <c r="NFD49"/>
      <c r="NFE49"/>
      <c r="NFF49"/>
      <c r="NFG49"/>
      <c r="NFH49"/>
      <c r="NFI49"/>
      <c r="NFJ49"/>
      <c r="NFK49"/>
      <c r="NFL49"/>
      <c r="NFM49"/>
      <c r="NFN49"/>
      <c r="NFO49"/>
      <c r="NFP49"/>
      <c r="NFQ49"/>
      <c r="NFR49"/>
      <c r="NFS49"/>
      <c r="NFT49"/>
      <c r="NFU49"/>
      <c r="NFV49"/>
      <c r="NFW49"/>
      <c r="NFX49"/>
      <c r="NFY49"/>
      <c r="NFZ49"/>
      <c r="NGA49"/>
      <c r="NGB49"/>
      <c r="NGC49"/>
      <c r="NGD49"/>
      <c r="NGE49"/>
      <c r="NGF49"/>
      <c r="NGG49"/>
      <c r="NGH49"/>
      <c r="NGI49"/>
      <c r="NGJ49"/>
      <c r="NGK49"/>
      <c r="NGL49"/>
      <c r="NGM49"/>
      <c r="NGN49"/>
      <c r="NGO49"/>
      <c r="NGP49"/>
      <c r="NGQ49"/>
      <c r="NGR49"/>
      <c r="NGS49"/>
      <c r="NGT49"/>
      <c r="NGU49"/>
      <c r="NGV49"/>
      <c r="NGW49"/>
      <c r="NGX49"/>
      <c r="NGY49"/>
      <c r="NGZ49"/>
      <c r="NHA49"/>
      <c r="NHB49"/>
      <c r="NHC49"/>
      <c r="NHD49"/>
      <c r="NHE49"/>
      <c r="NHF49"/>
      <c r="NHG49"/>
      <c r="NHH49"/>
      <c r="NHI49"/>
      <c r="NHJ49"/>
      <c r="NHK49"/>
      <c r="NHL49"/>
      <c r="NHM49"/>
      <c r="NHN49"/>
      <c r="NHO49"/>
      <c r="NHP49"/>
      <c r="NHQ49"/>
      <c r="NHR49"/>
      <c r="NHS49"/>
      <c r="NHT49"/>
      <c r="NHU49"/>
      <c r="NHV49"/>
      <c r="NHW49"/>
      <c r="NHX49"/>
      <c r="NHY49"/>
      <c r="NHZ49"/>
      <c r="NIA49"/>
      <c r="NIB49"/>
      <c r="NIC49"/>
      <c r="NID49"/>
      <c r="NIE49"/>
      <c r="NIF49"/>
      <c r="NIG49"/>
      <c r="NIH49"/>
      <c r="NII49"/>
      <c r="NIJ49"/>
      <c r="NIK49"/>
      <c r="NIL49"/>
      <c r="NIM49"/>
      <c r="NIN49"/>
      <c r="NIO49"/>
      <c r="NIP49"/>
      <c r="NIQ49"/>
      <c r="NIR49"/>
      <c r="NIS49"/>
      <c r="NIT49"/>
      <c r="NIU49"/>
      <c r="NIV49"/>
      <c r="NIW49"/>
      <c r="NIX49"/>
      <c r="NIY49"/>
      <c r="NIZ49"/>
      <c r="NJA49"/>
      <c r="NJB49"/>
      <c r="NJC49"/>
      <c r="NJD49"/>
      <c r="NJE49"/>
      <c r="NJF49"/>
      <c r="NJG49"/>
      <c r="NJH49"/>
      <c r="NJI49"/>
      <c r="NJJ49"/>
      <c r="NJK49"/>
      <c r="NJL49"/>
      <c r="NJM49"/>
      <c r="NJN49"/>
      <c r="NJO49"/>
      <c r="NJP49"/>
      <c r="NJQ49"/>
      <c r="NJR49"/>
      <c r="NJS49"/>
      <c r="NJT49"/>
      <c r="NJU49"/>
      <c r="NJV49"/>
      <c r="NJW49"/>
      <c r="NJX49"/>
      <c r="NJY49"/>
      <c r="NJZ49"/>
      <c r="NKA49"/>
      <c r="NKB49"/>
      <c r="NKC49"/>
      <c r="NKD49"/>
      <c r="NKE49"/>
      <c r="NKF49"/>
      <c r="NKG49"/>
      <c r="NKH49"/>
      <c r="NKI49"/>
      <c r="NKJ49"/>
      <c r="NKK49"/>
      <c r="NKL49"/>
      <c r="NKM49"/>
      <c r="NKN49"/>
      <c r="NKO49"/>
      <c r="NKP49"/>
      <c r="NKQ49"/>
      <c r="NKR49"/>
      <c r="NKS49"/>
      <c r="NKT49"/>
      <c r="NKU49"/>
      <c r="NKV49"/>
      <c r="NKW49"/>
      <c r="NKX49"/>
      <c r="NKY49"/>
      <c r="NKZ49"/>
      <c r="NLA49"/>
      <c r="NLB49"/>
      <c r="NLC49"/>
      <c r="NLD49"/>
      <c r="NLE49"/>
      <c r="NLF49"/>
      <c r="NLG49"/>
      <c r="NLH49"/>
      <c r="NLI49"/>
      <c r="NLJ49"/>
      <c r="NLK49"/>
      <c r="NLL49"/>
      <c r="NLM49"/>
      <c r="NLN49"/>
      <c r="NLO49"/>
      <c r="NLP49"/>
      <c r="NLQ49"/>
      <c r="NLR49"/>
      <c r="NLS49"/>
      <c r="NLT49"/>
      <c r="NLU49"/>
      <c r="NLV49"/>
      <c r="NLW49"/>
      <c r="NLX49"/>
      <c r="NLY49"/>
      <c r="NLZ49"/>
      <c r="NMA49"/>
      <c r="NMB49"/>
      <c r="NMC49"/>
      <c r="NMD49"/>
      <c r="NME49"/>
      <c r="NMF49"/>
      <c r="NMG49"/>
      <c r="NMH49"/>
      <c r="NMI49"/>
      <c r="NMJ49"/>
      <c r="NMK49"/>
      <c r="NML49"/>
      <c r="NMM49"/>
      <c r="NMN49"/>
      <c r="NMO49"/>
      <c r="NMP49"/>
      <c r="NMQ49"/>
      <c r="NMR49"/>
      <c r="NMS49"/>
      <c r="NMT49"/>
      <c r="NMU49"/>
      <c r="NMV49"/>
      <c r="NMW49"/>
      <c r="NMX49"/>
      <c r="NMY49"/>
      <c r="NMZ49"/>
      <c r="NNA49"/>
      <c r="NNB49"/>
      <c r="NNC49"/>
      <c r="NND49"/>
      <c r="NNE49"/>
      <c r="NNF49"/>
      <c r="NNG49"/>
      <c r="NNH49"/>
      <c r="NNI49"/>
      <c r="NNJ49"/>
      <c r="NNK49"/>
      <c r="NNL49"/>
      <c r="NNM49"/>
      <c r="NNN49"/>
      <c r="NNO49"/>
      <c r="NNP49"/>
      <c r="NNQ49"/>
      <c r="NNR49"/>
      <c r="NNS49"/>
      <c r="NNT49"/>
      <c r="NNU49"/>
      <c r="NNV49"/>
      <c r="NNW49"/>
      <c r="NNX49"/>
      <c r="NNY49"/>
      <c r="NNZ49"/>
      <c r="NOA49"/>
      <c r="NOB49"/>
      <c r="NOC49"/>
      <c r="NOD49"/>
      <c r="NOE49"/>
      <c r="NOF49"/>
      <c r="NOG49"/>
      <c r="NOH49"/>
      <c r="NOI49"/>
      <c r="NOJ49"/>
      <c r="NOK49"/>
      <c r="NOL49"/>
      <c r="NOM49"/>
      <c r="NON49"/>
      <c r="NOO49"/>
      <c r="NOP49"/>
      <c r="NOQ49"/>
      <c r="NOR49"/>
      <c r="NOS49"/>
      <c r="NOT49"/>
      <c r="NOU49"/>
      <c r="NOV49"/>
      <c r="NOW49"/>
      <c r="NOX49"/>
      <c r="NOY49"/>
      <c r="NOZ49"/>
      <c r="NPA49"/>
      <c r="NPB49"/>
      <c r="NPC49"/>
      <c r="NPD49"/>
      <c r="NPE49"/>
      <c r="NPF49"/>
      <c r="NPG49"/>
      <c r="NPH49"/>
      <c r="NPI49"/>
      <c r="NPJ49"/>
      <c r="NPK49"/>
      <c r="NPL49"/>
      <c r="NPM49"/>
      <c r="NPN49"/>
      <c r="NPO49"/>
      <c r="NPP49"/>
      <c r="NPQ49"/>
      <c r="NPR49"/>
      <c r="NPS49"/>
      <c r="NPT49"/>
      <c r="NPU49"/>
      <c r="NPV49"/>
      <c r="NPW49"/>
      <c r="NPX49"/>
      <c r="NPY49"/>
      <c r="NPZ49"/>
      <c r="NQA49"/>
      <c r="NQB49"/>
      <c r="NQC49"/>
      <c r="NQD49"/>
      <c r="NQE49"/>
      <c r="NQF49"/>
      <c r="NQG49"/>
      <c r="NQH49"/>
      <c r="NQI49"/>
      <c r="NQJ49"/>
      <c r="NQK49"/>
      <c r="NQL49"/>
      <c r="NQM49"/>
      <c r="NQN49"/>
      <c r="NQO49"/>
      <c r="NQP49"/>
      <c r="NQQ49"/>
      <c r="NQR49"/>
      <c r="NQS49"/>
      <c r="NQT49"/>
      <c r="NQU49"/>
      <c r="NQV49"/>
      <c r="NQW49"/>
      <c r="NQX49"/>
      <c r="NQY49"/>
      <c r="NQZ49"/>
      <c r="NRA49"/>
      <c r="NRB49"/>
      <c r="NRC49"/>
      <c r="NRD49"/>
      <c r="NRE49"/>
      <c r="NRF49"/>
      <c r="NRG49"/>
      <c r="NRH49"/>
      <c r="NRI49"/>
      <c r="NRJ49"/>
      <c r="NRK49"/>
      <c r="NRL49"/>
      <c r="NRM49"/>
      <c r="NRN49"/>
      <c r="NRO49"/>
      <c r="NRP49"/>
      <c r="NRQ49"/>
      <c r="NRR49"/>
      <c r="NRS49"/>
      <c r="NRT49"/>
      <c r="NRU49"/>
      <c r="NRV49"/>
      <c r="NRW49"/>
      <c r="NRX49"/>
      <c r="NRY49"/>
      <c r="NRZ49"/>
      <c r="NSA49"/>
      <c r="NSB49"/>
      <c r="NSC49"/>
      <c r="NSD49"/>
      <c r="NSE49"/>
      <c r="NSF49"/>
      <c r="NSG49"/>
      <c r="NSH49"/>
      <c r="NSI49"/>
      <c r="NSJ49"/>
      <c r="NSK49"/>
      <c r="NSL49"/>
      <c r="NSM49"/>
      <c r="NSN49"/>
      <c r="NSO49"/>
      <c r="NSP49"/>
      <c r="NSQ49"/>
      <c r="NSR49"/>
      <c r="NSS49"/>
      <c r="NST49"/>
      <c r="NSU49"/>
      <c r="NSV49"/>
      <c r="NSW49"/>
      <c r="NSX49"/>
      <c r="NSY49"/>
      <c r="NSZ49"/>
      <c r="NTA49"/>
      <c r="NTB49"/>
      <c r="NTC49"/>
      <c r="NTD49"/>
      <c r="NTE49"/>
      <c r="NTF49"/>
      <c r="NTG49"/>
      <c r="NTH49"/>
      <c r="NTI49"/>
      <c r="NTJ49"/>
      <c r="NTK49"/>
      <c r="NTL49"/>
      <c r="NTM49"/>
      <c r="NTN49"/>
      <c r="NTO49"/>
      <c r="NTP49"/>
      <c r="NTQ49"/>
      <c r="NTR49"/>
      <c r="NTS49"/>
      <c r="NTT49"/>
      <c r="NTU49"/>
      <c r="NTV49"/>
      <c r="NTW49"/>
      <c r="NTX49"/>
      <c r="NTY49"/>
      <c r="NTZ49"/>
      <c r="NUA49"/>
      <c r="NUB49"/>
      <c r="NUC49"/>
      <c r="NUD49"/>
      <c r="NUE49"/>
      <c r="NUF49"/>
      <c r="NUG49"/>
      <c r="NUH49"/>
      <c r="NUI49"/>
      <c r="NUJ49"/>
      <c r="NUK49"/>
      <c r="NUL49"/>
      <c r="NUM49"/>
      <c r="NUN49"/>
      <c r="NUO49"/>
      <c r="NUP49"/>
      <c r="NUQ49"/>
      <c r="NUR49"/>
      <c r="NUS49"/>
      <c r="NUT49"/>
      <c r="NUU49"/>
      <c r="NUV49"/>
      <c r="NUW49"/>
      <c r="NUX49"/>
      <c r="NUY49"/>
      <c r="NUZ49"/>
      <c r="NVA49"/>
      <c r="NVB49"/>
      <c r="NVC49"/>
      <c r="NVD49"/>
      <c r="NVE49"/>
      <c r="NVF49"/>
      <c r="NVG49"/>
      <c r="NVH49"/>
      <c r="NVI49"/>
      <c r="NVJ49"/>
      <c r="NVK49"/>
      <c r="NVL49"/>
      <c r="NVM49"/>
      <c r="NVN49"/>
      <c r="NVO49"/>
      <c r="NVP49"/>
      <c r="NVQ49"/>
      <c r="NVR49"/>
      <c r="NVS49"/>
      <c r="NVT49"/>
      <c r="NVU49"/>
      <c r="NVV49"/>
      <c r="NVW49"/>
      <c r="NVX49"/>
      <c r="NVY49"/>
      <c r="NVZ49"/>
      <c r="NWA49"/>
      <c r="NWB49"/>
      <c r="NWC49"/>
      <c r="NWD49"/>
      <c r="NWE49"/>
      <c r="NWF49"/>
      <c r="NWG49"/>
      <c r="NWH49"/>
      <c r="NWI49"/>
      <c r="NWJ49"/>
      <c r="NWK49"/>
      <c r="NWL49"/>
      <c r="NWM49"/>
      <c r="NWN49"/>
      <c r="NWO49"/>
      <c r="NWP49"/>
      <c r="NWQ49"/>
      <c r="NWR49"/>
      <c r="NWS49"/>
      <c r="NWT49"/>
      <c r="NWU49"/>
      <c r="NWV49"/>
      <c r="NWW49"/>
      <c r="NWX49"/>
      <c r="NWY49"/>
      <c r="NWZ49"/>
      <c r="NXA49"/>
      <c r="NXB49"/>
      <c r="NXC49"/>
      <c r="NXD49"/>
      <c r="NXE49"/>
      <c r="NXF49"/>
      <c r="NXG49"/>
      <c r="NXH49"/>
      <c r="NXI49"/>
      <c r="NXJ49"/>
      <c r="NXK49"/>
      <c r="NXL49"/>
      <c r="NXM49"/>
      <c r="NXN49"/>
      <c r="NXO49"/>
      <c r="NXP49"/>
      <c r="NXQ49"/>
      <c r="NXR49"/>
      <c r="NXS49"/>
      <c r="NXT49"/>
      <c r="NXU49"/>
      <c r="NXV49"/>
      <c r="NXW49"/>
      <c r="NXX49"/>
      <c r="NXY49"/>
      <c r="NXZ49"/>
      <c r="NYA49"/>
      <c r="NYB49"/>
      <c r="NYC49"/>
      <c r="NYD49"/>
      <c r="NYE49"/>
      <c r="NYF49"/>
      <c r="NYG49"/>
      <c r="NYH49"/>
      <c r="NYI49"/>
      <c r="NYJ49"/>
      <c r="NYK49"/>
      <c r="NYL49"/>
      <c r="NYM49"/>
      <c r="NYN49"/>
      <c r="NYO49"/>
      <c r="NYP49"/>
      <c r="NYQ49"/>
      <c r="NYR49"/>
      <c r="NYS49"/>
      <c r="NYT49"/>
      <c r="NYU49"/>
      <c r="NYV49"/>
      <c r="NYW49"/>
      <c r="NYX49"/>
      <c r="NYY49"/>
      <c r="NYZ49"/>
      <c r="NZA49"/>
      <c r="NZB49"/>
      <c r="NZC49"/>
      <c r="NZD49"/>
      <c r="NZE49"/>
      <c r="NZF49"/>
      <c r="NZG49"/>
      <c r="NZH49"/>
      <c r="NZI49"/>
      <c r="NZJ49"/>
      <c r="NZK49"/>
      <c r="NZL49"/>
      <c r="NZM49"/>
      <c r="NZN49"/>
      <c r="NZO49"/>
      <c r="NZP49"/>
      <c r="NZQ49"/>
      <c r="NZR49"/>
      <c r="NZS49"/>
      <c r="NZT49"/>
      <c r="NZU49"/>
      <c r="NZV49"/>
      <c r="NZW49"/>
      <c r="NZX49"/>
      <c r="NZY49"/>
      <c r="NZZ49"/>
      <c r="OAA49"/>
      <c r="OAB49"/>
      <c r="OAC49"/>
      <c r="OAD49"/>
      <c r="OAE49"/>
      <c r="OAF49"/>
      <c r="OAG49"/>
      <c r="OAH49"/>
      <c r="OAI49"/>
      <c r="OAJ49"/>
      <c r="OAK49"/>
      <c r="OAL49"/>
      <c r="OAM49"/>
      <c r="OAN49"/>
      <c r="OAO49"/>
      <c r="OAP49"/>
      <c r="OAQ49"/>
      <c r="OAR49"/>
      <c r="OAS49"/>
      <c r="OAT49"/>
      <c r="OAU49"/>
      <c r="OAV49"/>
      <c r="OAW49"/>
      <c r="OAX49"/>
      <c r="OAY49"/>
      <c r="OAZ49"/>
      <c r="OBA49"/>
      <c r="OBB49"/>
      <c r="OBC49"/>
      <c r="OBD49"/>
      <c r="OBE49"/>
      <c r="OBF49"/>
      <c r="OBG49"/>
      <c r="OBH49"/>
      <c r="OBI49"/>
      <c r="OBJ49"/>
      <c r="OBK49"/>
      <c r="OBL49"/>
      <c r="OBM49"/>
      <c r="OBN49"/>
      <c r="OBO49"/>
      <c r="OBP49"/>
      <c r="OBQ49"/>
      <c r="OBR49"/>
      <c r="OBS49"/>
      <c r="OBT49"/>
      <c r="OBU49"/>
      <c r="OBV49"/>
      <c r="OBW49"/>
      <c r="OBX49"/>
      <c r="OBY49"/>
      <c r="OBZ49"/>
      <c r="OCA49"/>
      <c r="OCB49"/>
      <c r="OCC49"/>
      <c r="OCD49"/>
      <c r="OCE49"/>
      <c r="OCF49"/>
      <c r="OCG49"/>
      <c r="OCH49"/>
      <c r="OCI49"/>
      <c r="OCJ49"/>
      <c r="OCK49"/>
      <c r="OCL49"/>
      <c r="OCM49"/>
      <c r="OCN49"/>
      <c r="OCO49"/>
      <c r="OCP49"/>
      <c r="OCQ49"/>
      <c r="OCR49"/>
      <c r="OCS49"/>
      <c r="OCT49"/>
      <c r="OCU49"/>
      <c r="OCV49"/>
      <c r="OCW49"/>
      <c r="OCX49"/>
      <c r="OCY49"/>
      <c r="OCZ49"/>
      <c r="ODA49"/>
      <c r="ODB49"/>
      <c r="ODC49"/>
      <c r="ODD49"/>
      <c r="ODE49"/>
      <c r="ODF49"/>
      <c r="ODG49"/>
      <c r="ODH49"/>
      <c r="ODI49"/>
      <c r="ODJ49"/>
      <c r="ODK49"/>
      <c r="ODL49"/>
      <c r="ODM49"/>
      <c r="ODN49"/>
      <c r="ODO49"/>
      <c r="ODP49"/>
      <c r="ODQ49"/>
      <c r="ODR49"/>
      <c r="ODS49"/>
      <c r="ODT49"/>
      <c r="ODU49"/>
      <c r="ODV49"/>
      <c r="ODW49"/>
      <c r="ODX49"/>
      <c r="ODY49"/>
      <c r="ODZ49"/>
      <c r="OEA49"/>
      <c r="OEB49"/>
      <c r="OEC49"/>
      <c r="OED49"/>
      <c r="OEE49"/>
      <c r="OEF49"/>
      <c r="OEG49"/>
      <c r="OEH49"/>
      <c r="OEI49"/>
      <c r="OEJ49"/>
      <c r="OEK49"/>
      <c r="OEL49"/>
      <c r="OEM49"/>
      <c r="OEN49"/>
      <c r="OEO49"/>
      <c r="OEP49"/>
      <c r="OEQ49"/>
      <c r="OER49"/>
      <c r="OES49"/>
      <c r="OET49"/>
      <c r="OEU49"/>
      <c r="OEV49"/>
      <c r="OEW49"/>
      <c r="OEX49"/>
      <c r="OEY49"/>
      <c r="OEZ49"/>
      <c r="OFA49"/>
      <c r="OFB49"/>
      <c r="OFC49"/>
      <c r="OFD49"/>
      <c r="OFE49"/>
      <c r="OFF49"/>
      <c r="OFG49"/>
      <c r="OFH49"/>
      <c r="OFI49"/>
      <c r="OFJ49"/>
      <c r="OFK49"/>
      <c r="OFL49"/>
      <c r="OFM49"/>
      <c r="OFN49"/>
      <c r="OFO49"/>
      <c r="OFP49"/>
      <c r="OFQ49"/>
      <c r="OFR49"/>
      <c r="OFS49"/>
      <c r="OFT49"/>
      <c r="OFU49"/>
      <c r="OFV49"/>
      <c r="OFW49"/>
      <c r="OFX49"/>
      <c r="OFY49"/>
      <c r="OFZ49"/>
      <c r="OGA49"/>
      <c r="OGB49"/>
      <c r="OGC49"/>
      <c r="OGD49"/>
      <c r="OGE49"/>
      <c r="OGF49"/>
      <c r="OGG49"/>
      <c r="OGH49"/>
      <c r="OGI49"/>
      <c r="OGJ49"/>
      <c r="OGK49"/>
      <c r="OGL49"/>
      <c r="OGM49"/>
      <c r="OGN49"/>
      <c r="OGO49"/>
      <c r="OGP49"/>
      <c r="OGQ49"/>
      <c r="OGR49"/>
      <c r="OGS49"/>
      <c r="OGT49"/>
      <c r="OGU49"/>
      <c r="OGV49"/>
      <c r="OGW49"/>
      <c r="OGX49"/>
      <c r="OGY49"/>
      <c r="OGZ49"/>
      <c r="OHA49"/>
      <c r="OHB49"/>
      <c r="OHC49"/>
      <c r="OHD49"/>
      <c r="OHE49"/>
      <c r="OHF49"/>
      <c r="OHG49"/>
      <c r="OHH49"/>
      <c r="OHI49"/>
      <c r="OHJ49"/>
      <c r="OHK49"/>
      <c r="OHL49"/>
      <c r="OHM49"/>
      <c r="OHN49"/>
      <c r="OHO49"/>
      <c r="OHP49"/>
      <c r="OHQ49"/>
      <c r="OHR49"/>
      <c r="OHS49"/>
      <c r="OHT49"/>
      <c r="OHU49"/>
      <c r="OHV49"/>
      <c r="OHW49"/>
      <c r="OHX49"/>
      <c r="OHY49"/>
      <c r="OHZ49"/>
      <c r="OIA49"/>
      <c r="OIB49"/>
      <c r="OIC49"/>
      <c r="OID49"/>
      <c r="OIE49"/>
      <c r="OIF49"/>
      <c r="OIG49"/>
      <c r="OIH49"/>
      <c r="OII49"/>
      <c r="OIJ49"/>
      <c r="OIK49"/>
      <c r="OIL49"/>
      <c r="OIM49"/>
      <c r="OIN49"/>
      <c r="OIO49"/>
      <c r="OIP49"/>
      <c r="OIQ49"/>
      <c r="OIR49"/>
      <c r="OIS49"/>
      <c r="OIT49"/>
      <c r="OIU49"/>
      <c r="OIV49"/>
      <c r="OIW49"/>
      <c r="OIX49"/>
      <c r="OIY49"/>
      <c r="OIZ49"/>
      <c r="OJA49"/>
      <c r="OJB49"/>
      <c r="OJC49"/>
      <c r="OJD49"/>
      <c r="OJE49"/>
      <c r="OJF49"/>
      <c r="OJG49"/>
      <c r="OJH49"/>
      <c r="OJI49"/>
      <c r="OJJ49"/>
      <c r="OJK49"/>
      <c r="OJL49"/>
      <c r="OJM49"/>
      <c r="OJN49"/>
      <c r="OJO49"/>
      <c r="OJP49"/>
      <c r="OJQ49"/>
      <c r="OJR49"/>
      <c r="OJS49"/>
      <c r="OJT49"/>
      <c r="OJU49"/>
      <c r="OJV49"/>
      <c r="OJW49"/>
      <c r="OJX49"/>
      <c r="OJY49"/>
      <c r="OJZ49"/>
      <c r="OKA49"/>
      <c r="OKB49"/>
      <c r="OKC49"/>
      <c r="OKD49"/>
      <c r="OKE49"/>
      <c r="OKF49"/>
      <c r="OKG49"/>
      <c r="OKH49"/>
      <c r="OKI49"/>
      <c r="OKJ49"/>
      <c r="OKK49"/>
      <c r="OKL49"/>
      <c r="OKM49"/>
      <c r="OKN49"/>
      <c r="OKO49"/>
      <c r="OKP49"/>
      <c r="OKQ49"/>
      <c r="OKR49"/>
      <c r="OKS49"/>
      <c r="OKT49"/>
      <c r="OKU49"/>
      <c r="OKV49"/>
      <c r="OKW49"/>
      <c r="OKX49"/>
      <c r="OKY49"/>
      <c r="OKZ49"/>
      <c r="OLA49"/>
      <c r="OLB49"/>
      <c r="OLC49"/>
      <c r="OLD49"/>
      <c r="OLE49"/>
      <c r="OLF49"/>
      <c r="OLG49"/>
      <c r="OLH49"/>
      <c r="OLI49"/>
      <c r="OLJ49"/>
      <c r="OLK49"/>
      <c r="OLL49"/>
      <c r="OLM49"/>
      <c r="OLN49"/>
      <c r="OLO49"/>
      <c r="OLP49"/>
      <c r="OLQ49"/>
      <c r="OLR49"/>
      <c r="OLS49"/>
      <c r="OLT49"/>
      <c r="OLU49"/>
      <c r="OLV49"/>
      <c r="OLW49"/>
      <c r="OLX49"/>
      <c r="OLY49"/>
      <c r="OLZ49"/>
      <c r="OMA49"/>
      <c r="OMB49"/>
      <c r="OMC49"/>
      <c r="OMD49"/>
      <c r="OME49"/>
      <c r="OMF49"/>
      <c r="OMG49"/>
      <c r="OMH49"/>
      <c r="OMI49"/>
      <c r="OMJ49"/>
      <c r="OMK49"/>
      <c r="OML49"/>
      <c r="OMM49"/>
      <c r="OMN49"/>
      <c r="OMO49"/>
      <c r="OMP49"/>
      <c r="OMQ49"/>
      <c r="OMR49"/>
      <c r="OMS49"/>
      <c r="OMT49"/>
      <c r="OMU49"/>
      <c r="OMV49"/>
      <c r="OMW49"/>
      <c r="OMX49"/>
      <c r="OMY49"/>
      <c r="OMZ49"/>
      <c r="ONA49"/>
      <c r="ONB49"/>
      <c r="ONC49"/>
      <c r="OND49"/>
      <c r="ONE49"/>
      <c r="ONF49"/>
      <c r="ONG49"/>
      <c r="ONH49"/>
      <c r="ONI49"/>
      <c r="ONJ49"/>
      <c r="ONK49"/>
      <c r="ONL49"/>
      <c r="ONM49"/>
      <c r="ONN49"/>
      <c r="ONO49"/>
      <c r="ONP49"/>
      <c r="ONQ49"/>
      <c r="ONR49"/>
      <c r="ONS49"/>
      <c r="ONT49"/>
      <c r="ONU49"/>
      <c r="ONV49"/>
      <c r="ONW49"/>
      <c r="ONX49"/>
      <c r="ONY49"/>
      <c r="ONZ49"/>
      <c r="OOA49"/>
      <c r="OOB49"/>
      <c r="OOC49"/>
      <c r="OOD49"/>
      <c r="OOE49"/>
      <c r="OOF49"/>
      <c r="OOG49"/>
      <c r="OOH49"/>
      <c r="OOI49"/>
      <c r="OOJ49"/>
      <c r="OOK49"/>
      <c r="OOL49"/>
      <c r="OOM49"/>
      <c r="OON49"/>
      <c r="OOO49"/>
      <c r="OOP49"/>
      <c r="OOQ49"/>
      <c r="OOR49"/>
      <c r="OOS49"/>
      <c r="OOT49"/>
      <c r="OOU49"/>
      <c r="OOV49"/>
      <c r="OOW49"/>
      <c r="OOX49"/>
      <c r="OOY49"/>
      <c r="OOZ49"/>
      <c r="OPA49"/>
      <c r="OPB49"/>
      <c r="OPC49"/>
      <c r="OPD49"/>
      <c r="OPE49"/>
      <c r="OPF49"/>
      <c r="OPG49"/>
      <c r="OPH49"/>
      <c r="OPI49"/>
      <c r="OPJ49"/>
      <c r="OPK49"/>
      <c r="OPL49"/>
      <c r="OPM49"/>
      <c r="OPN49"/>
      <c r="OPO49"/>
      <c r="OPP49"/>
      <c r="OPQ49"/>
      <c r="OPR49"/>
      <c r="OPS49"/>
      <c r="OPT49"/>
      <c r="OPU49"/>
      <c r="OPV49"/>
      <c r="OPW49"/>
      <c r="OPX49"/>
      <c r="OPY49"/>
      <c r="OPZ49"/>
      <c r="OQA49"/>
      <c r="OQB49"/>
      <c r="OQC49"/>
      <c r="OQD49"/>
      <c r="OQE49"/>
      <c r="OQF49"/>
      <c r="OQG49"/>
      <c r="OQH49"/>
      <c r="OQI49"/>
      <c r="OQJ49"/>
      <c r="OQK49"/>
      <c r="OQL49"/>
      <c r="OQM49"/>
      <c r="OQN49"/>
      <c r="OQO49"/>
      <c r="OQP49"/>
      <c r="OQQ49"/>
      <c r="OQR49"/>
      <c r="OQS49"/>
      <c r="OQT49"/>
      <c r="OQU49"/>
      <c r="OQV49"/>
      <c r="OQW49"/>
      <c r="OQX49"/>
      <c r="OQY49"/>
      <c r="OQZ49"/>
      <c r="ORA49"/>
      <c r="ORB49"/>
      <c r="ORC49"/>
      <c r="ORD49"/>
      <c r="ORE49"/>
      <c r="ORF49"/>
      <c r="ORG49"/>
      <c r="ORH49"/>
      <c r="ORI49"/>
      <c r="ORJ49"/>
      <c r="ORK49"/>
      <c r="ORL49"/>
      <c r="ORM49"/>
      <c r="ORN49"/>
      <c r="ORO49"/>
      <c r="ORP49"/>
      <c r="ORQ49"/>
      <c r="ORR49"/>
      <c r="ORS49"/>
      <c r="ORT49"/>
      <c r="ORU49"/>
      <c r="ORV49"/>
      <c r="ORW49"/>
      <c r="ORX49"/>
      <c r="ORY49"/>
      <c r="ORZ49"/>
      <c r="OSA49"/>
      <c r="OSB49"/>
      <c r="OSC49"/>
      <c r="OSD49"/>
      <c r="OSE49"/>
      <c r="OSF49"/>
      <c r="OSG49"/>
      <c r="OSH49"/>
      <c r="OSI49"/>
      <c r="OSJ49"/>
      <c r="OSK49"/>
      <c r="OSL49"/>
      <c r="OSM49"/>
      <c r="OSN49"/>
      <c r="OSO49"/>
      <c r="OSP49"/>
      <c r="OSQ49"/>
      <c r="OSR49"/>
      <c r="OSS49"/>
      <c r="OST49"/>
      <c r="OSU49"/>
      <c r="OSV49"/>
      <c r="OSW49"/>
      <c r="OSX49"/>
      <c r="OSY49"/>
      <c r="OSZ49"/>
      <c r="OTA49"/>
      <c r="OTB49"/>
      <c r="OTC49"/>
      <c r="OTD49"/>
      <c r="OTE49"/>
      <c r="OTF49"/>
      <c r="OTG49"/>
      <c r="OTH49"/>
      <c r="OTI49"/>
      <c r="OTJ49"/>
      <c r="OTK49"/>
      <c r="OTL49"/>
      <c r="OTM49"/>
      <c r="OTN49"/>
      <c r="OTO49"/>
      <c r="OTP49"/>
      <c r="OTQ49"/>
      <c r="OTR49"/>
      <c r="OTS49"/>
      <c r="OTT49"/>
      <c r="OTU49"/>
      <c r="OTV49"/>
      <c r="OTW49"/>
      <c r="OTX49"/>
      <c r="OTY49"/>
      <c r="OTZ49"/>
      <c r="OUA49"/>
      <c r="OUB49"/>
      <c r="OUC49"/>
      <c r="OUD49"/>
      <c r="OUE49"/>
      <c r="OUF49"/>
      <c r="OUG49"/>
      <c r="OUH49"/>
      <c r="OUI49"/>
      <c r="OUJ49"/>
      <c r="OUK49"/>
      <c r="OUL49"/>
      <c r="OUM49"/>
      <c r="OUN49"/>
      <c r="OUO49"/>
      <c r="OUP49"/>
      <c r="OUQ49"/>
      <c r="OUR49"/>
      <c r="OUS49"/>
      <c r="OUT49"/>
      <c r="OUU49"/>
      <c r="OUV49"/>
      <c r="OUW49"/>
      <c r="OUX49"/>
      <c r="OUY49"/>
      <c r="OUZ49"/>
      <c r="OVA49"/>
      <c r="OVB49"/>
      <c r="OVC49"/>
      <c r="OVD49"/>
      <c r="OVE49"/>
      <c r="OVF49"/>
      <c r="OVG49"/>
      <c r="OVH49"/>
      <c r="OVI49"/>
      <c r="OVJ49"/>
      <c r="OVK49"/>
      <c r="OVL49"/>
      <c r="OVM49"/>
      <c r="OVN49"/>
      <c r="OVO49"/>
      <c r="OVP49"/>
      <c r="OVQ49"/>
      <c r="OVR49"/>
      <c r="OVS49"/>
      <c r="OVT49"/>
      <c r="OVU49"/>
      <c r="OVV49"/>
      <c r="OVW49"/>
      <c r="OVX49"/>
      <c r="OVY49"/>
      <c r="OVZ49"/>
      <c r="OWA49"/>
      <c r="OWB49"/>
      <c r="OWC49"/>
      <c r="OWD49"/>
      <c r="OWE49"/>
      <c r="OWF49"/>
      <c r="OWG49"/>
      <c r="OWH49"/>
      <c r="OWI49"/>
      <c r="OWJ49"/>
      <c r="OWK49"/>
      <c r="OWL49"/>
      <c r="OWM49"/>
      <c r="OWN49"/>
      <c r="OWO49"/>
      <c r="OWP49"/>
      <c r="OWQ49"/>
      <c r="OWR49"/>
      <c r="OWS49"/>
      <c r="OWT49"/>
      <c r="OWU49"/>
      <c r="OWV49"/>
      <c r="OWW49"/>
      <c r="OWX49"/>
      <c r="OWY49"/>
      <c r="OWZ49"/>
      <c r="OXA49"/>
      <c r="OXB49"/>
      <c r="OXC49"/>
      <c r="OXD49"/>
      <c r="OXE49"/>
      <c r="OXF49"/>
      <c r="OXG49"/>
      <c r="OXH49"/>
      <c r="OXI49"/>
      <c r="OXJ49"/>
      <c r="OXK49"/>
      <c r="OXL49"/>
      <c r="OXM49"/>
      <c r="OXN49"/>
      <c r="OXO49"/>
      <c r="OXP49"/>
      <c r="OXQ49"/>
      <c r="OXR49"/>
      <c r="OXS49"/>
      <c r="OXT49"/>
      <c r="OXU49"/>
      <c r="OXV49"/>
      <c r="OXW49"/>
      <c r="OXX49"/>
      <c r="OXY49"/>
      <c r="OXZ49"/>
      <c r="OYA49"/>
      <c r="OYB49"/>
      <c r="OYC49"/>
      <c r="OYD49"/>
      <c r="OYE49"/>
      <c r="OYF49"/>
      <c r="OYG49"/>
      <c r="OYH49"/>
      <c r="OYI49"/>
      <c r="OYJ49"/>
      <c r="OYK49"/>
      <c r="OYL49"/>
      <c r="OYM49"/>
      <c r="OYN49"/>
      <c r="OYO49"/>
      <c r="OYP49"/>
      <c r="OYQ49"/>
      <c r="OYR49"/>
      <c r="OYS49"/>
      <c r="OYT49"/>
      <c r="OYU49"/>
      <c r="OYV49"/>
      <c r="OYW49"/>
      <c r="OYX49"/>
      <c r="OYY49"/>
      <c r="OYZ49"/>
      <c r="OZA49"/>
      <c r="OZB49"/>
      <c r="OZC49"/>
      <c r="OZD49"/>
      <c r="OZE49"/>
      <c r="OZF49"/>
      <c r="OZG49"/>
      <c r="OZH49"/>
      <c r="OZI49"/>
      <c r="OZJ49"/>
      <c r="OZK49"/>
      <c r="OZL49"/>
      <c r="OZM49"/>
      <c r="OZN49"/>
      <c r="OZO49"/>
      <c r="OZP49"/>
      <c r="OZQ49"/>
      <c r="OZR49"/>
      <c r="OZS49"/>
      <c r="OZT49"/>
      <c r="OZU49"/>
      <c r="OZV49"/>
      <c r="OZW49"/>
      <c r="OZX49"/>
      <c r="OZY49"/>
      <c r="OZZ49"/>
      <c r="PAA49"/>
      <c r="PAB49"/>
      <c r="PAC49"/>
      <c r="PAD49"/>
      <c r="PAE49"/>
      <c r="PAF49"/>
      <c r="PAG49"/>
      <c r="PAH49"/>
      <c r="PAI49"/>
      <c r="PAJ49"/>
      <c r="PAK49"/>
      <c r="PAL49"/>
      <c r="PAM49"/>
      <c r="PAN49"/>
      <c r="PAO49"/>
      <c r="PAP49"/>
      <c r="PAQ49"/>
      <c r="PAR49"/>
      <c r="PAS49"/>
      <c r="PAT49"/>
      <c r="PAU49"/>
      <c r="PAV49"/>
      <c r="PAW49"/>
      <c r="PAX49"/>
      <c r="PAY49"/>
      <c r="PAZ49"/>
      <c r="PBA49"/>
      <c r="PBB49"/>
      <c r="PBC49"/>
      <c r="PBD49"/>
      <c r="PBE49"/>
      <c r="PBF49"/>
      <c r="PBG49"/>
      <c r="PBH49"/>
      <c r="PBI49"/>
      <c r="PBJ49"/>
      <c r="PBK49"/>
      <c r="PBL49"/>
      <c r="PBM49"/>
      <c r="PBN49"/>
      <c r="PBO49"/>
      <c r="PBP49"/>
      <c r="PBQ49"/>
      <c r="PBR49"/>
      <c r="PBS49"/>
      <c r="PBT49"/>
      <c r="PBU49"/>
      <c r="PBV49"/>
      <c r="PBW49"/>
      <c r="PBX49"/>
      <c r="PBY49"/>
      <c r="PBZ49"/>
      <c r="PCA49"/>
      <c r="PCB49"/>
      <c r="PCC49"/>
      <c r="PCD49"/>
      <c r="PCE49"/>
      <c r="PCF49"/>
      <c r="PCG49"/>
      <c r="PCH49"/>
      <c r="PCI49"/>
      <c r="PCJ49"/>
      <c r="PCK49"/>
      <c r="PCL49"/>
      <c r="PCM49"/>
      <c r="PCN49"/>
      <c r="PCO49"/>
      <c r="PCP49"/>
      <c r="PCQ49"/>
      <c r="PCR49"/>
      <c r="PCS49"/>
      <c r="PCT49"/>
      <c r="PCU49"/>
      <c r="PCV49"/>
      <c r="PCW49"/>
      <c r="PCX49"/>
      <c r="PCY49"/>
      <c r="PCZ49"/>
      <c r="PDA49"/>
      <c r="PDB49"/>
      <c r="PDC49"/>
      <c r="PDD49"/>
      <c r="PDE49"/>
      <c r="PDF49"/>
      <c r="PDG49"/>
      <c r="PDH49"/>
      <c r="PDI49"/>
      <c r="PDJ49"/>
      <c r="PDK49"/>
      <c r="PDL49"/>
      <c r="PDM49"/>
      <c r="PDN49"/>
      <c r="PDO49"/>
      <c r="PDP49"/>
      <c r="PDQ49"/>
      <c r="PDR49"/>
      <c r="PDS49"/>
      <c r="PDT49"/>
      <c r="PDU49"/>
      <c r="PDV49"/>
      <c r="PDW49"/>
      <c r="PDX49"/>
      <c r="PDY49"/>
      <c r="PDZ49"/>
      <c r="PEA49"/>
      <c r="PEB49"/>
      <c r="PEC49"/>
      <c r="PED49"/>
      <c r="PEE49"/>
      <c r="PEF49"/>
      <c r="PEG49"/>
      <c r="PEH49"/>
      <c r="PEI49"/>
      <c r="PEJ49"/>
      <c r="PEK49"/>
      <c r="PEL49"/>
      <c r="PEM49"/>
      <c r="PEN49"/>
      <c r="PEO49"/>
      <c r="PEP49"/>
      <c r="PEQ49"/>
      <c r="PER49"/>
      <c r="PES49"/>
      <c r="PET49"/>
      <c r="PEU49"/>
      <c r="PEV49"/>
      <c r="PEW49"/>
      <c r="PEX49"/>
      <c r="PEY49"/>
      <c r="PEZ49"/>
      <c r="PFA49"/>
      <c r="PFB49"/>
      <c r="PFC49"/>
      <c r="PFD49"/>
      <c r="PFE49"/>
      <c r="PFF49"/>
      <c r="PFG49"/>
      <c r="PFH49"/>
      <c r="PFI49"/>
      <c r="PFJ49"/>
      <c r="PFK49"/>
      <c r="PFL49"/>
      <c r="PFM49"/>
      <c r="PFN49"/>
      <c r="PFO49"/>
      <c r="PFP49"/>
      <c r="PFQ49"/>
      <c r="PFR49"/>
      <c r="PFS49"/>
      <c r="PFT49"/>
      <c r="PFU49"/>
      <c r="PFV49"/>
      <c r="PFW49"/>
      <c r="PFX49"/>
      <c r="PFY49"/>
      <c r="PFZ49"/>
      <c r="PGA49"/>
      <c r="PGB49"/>
      <c r="PGC49"/>
      <c r="PGD49"/>
      <c r="PGE49"/>
      <c r="PGF49"/>
      <c r="PGG49"/>
      <c r="PGH49"/>
      <c r="PGI49"/>
      <c r="PGJ49"/>
      <c r="PGK49"/>
      <c r="PGL49"/>
      <c r="PGM49"/>
      <c r="PGN49"/>
      <c r="PGO49"/>
      <c r="PGP49"/>
      <c r="PGQ49"/>
      <c r="PGR49"/>
      <c r="PGS49"/>
      <c r="PGT49"/>
      <c r="PGU49"/>
      <c r="PGV49"/>
      <c r="PGW49"/>
      <c r="PGX49"/>
      <c r="PGY49"/>
      <c r="PGZ49"/>
      <c r="PHA49"/>
      <c r="PHB49"/>
      <c r="PHC49"/>
      <c r="PHD49"/>
      <c r="PHE49"/>
      <c r="PHF49"/>
      <c r="PHG49"/>
      <c r="PHH49"/>
      <c r="PHI49"/>
      <c r="PHJ49"/>
      <c r="PHK49"/>
      <c r="PHL49"/>
      <c r="PHM49"/>
      <c r="PHN49"/>
      <c r="PHO49"/>
      <c r="PHP49"/>
      <c r="PHQ49"/>
      <c r="PHR49"/>
      <c r="PHS49"/>
      <c r="PHT49"/>
      <c r="PHU49"/>
      <c r="PHV49"/>
      <c r="PHW49"/>
      <c r="PHX49"/>
      <c r="PHY49"/>
      <c r="PHZ49"/>
      <c r="PIA49"/>
      <c r="PIB49"/>
      <c r="PIC49"/>
      <c r="PID49"/>
      <c r="PIE49"/>
      <c r="PIF49"/>
      <c r="PIG49"/>
      <c r="PIH49"/>
      <c r="PII49"/>
      <c r="PIJ49"/>
      <c r="PIK49"/>
      <c r="PIL49"/>
      <c r="PIM49"/>
      <c r="PIN49"/>
      <c r="PIO49"/>
      <c r="PIP49"/>
      <c r="PIQ49"/>
      <c r="PIR49"/>
      <c r="PIS49"/>
      <c r="PIT49"/>
      <c r="PIU49"/>
      <c r="PIV49"/>
      <c r="PIW49"/>
      <c r="PIX49"/>
      <c r="PIY49"/>
      <c r="PIZ49"/>
      <c r="PJA49"/>
      <c r="PJB49"/>
      <c r="PJC49"/>
      <c r="PJD49"/>
      <c r="PJE49"/>
      <c r="PJF49"/>
      <c r="PJG49"/>
      <c r="PJH49"/>
      <c r="PJI49"/>
      <c r="PJJ49"/>
      <c r="PJK49"/>
      <c r="PJL49"/>
      <c r="PJM49"/>
      <c r="PJN49"/>
      <c r="PJO49"/>
      <c r="PJP49"/>
      <c r="PJQ49"/>
      <c r="PJR49"/>
      <c r="PJS49"/>
      <c r="PJT49"/>
      <c r="PJU49"/>
      <c r="PJV49"/>
      <c r="PJW49"/>
      <c r="PJX49"/>
      <c r="PJY49"/>
      <c r="PJZ49"/>
      <c r="PKA49"/>
      <c r="PKB49"/>
      <c r="PKC49"/>
      <c r="PKD49"/>
      <c r="PKE49"/>
      <c r="PKF49"/>
      <c r="PKG49"/>
      <c r="PKH49"/>
      <c r="PKI49"/>
      <c r="PKJ49"/>
      <c r="PKK49"/>
      <c r="PKL49"/>
      <c r="PKM49"/>
      <c r="PKN49"/>
      <c r="PKO49"/>
      <c r="PKP49"/>
      <c r="PKQ49"/>
      <c r="PKR49"/>
      <c r="PKS49"/>
      <c r="PKT49"/>
      <c r="PKU49"/>
      <c r="PKV49"/>
      <c r="PKW49"/>
      <c r="PKX49"/>
      <c r="PKY49"/>
      <c r="PKZ49"/>
      <c r="PLA49"/>
      <c r="PLB49"/>
      <c r="PLC49"/>
      <c r="PLD49"/>
      <c r="PLE49"/>
      <c r="PLF49"/>
      <c r="PLG49"/>
      <c r="PLH49"/>
      <c r="PLI49"/>
      <c r="PLJ49"/>
      <c r="PLK49"/>
      <c r="PLL49"/>
      <c r="PLM49"/>
      <c r="PLN49"/>
      <c r="PLO49"/>
      <c r="PLP49"/>
      <c r="PLQ49"/>
      <c r="PLR49"/>
      <c r="PLS49"/>
      <c r="PLT49"/>
      <c r="PLU49"/>
      <c r="PLV49"/>
      <c r="PLW49"/>
      <c r="PLX49"/>
      <c r="PLY49"/>
      <c r="PLZ49"/>
      <c r="PMA49"/>
      <c r="PMB49"/>
      <c r="PMC49"/>
      <c r="PMD49"/>
      <c r="PME49"/>
      <c r="PMF49"/>
      <c r="PMG49"/>
      <c r="PMH49"/>
      <c r="PMI49"/>
      <c r="PMJ49"/>
      <c r="PMK49"/>
      <c r="PML49"/>
      <c r="PMM49"/>
      <c r="PMN49"/>
      <c r="PMO49"/>
      <c r="PMP49"/>
      <c r="PMQ49"/>
      <c r="PMR49"/>
      <c r="PMS49"/>
      <c r="PMT49"/>
      <c r="PMU49"/>
      <c r="PMV49"/>
      <c r="PMW49"/>
      <c r="PMX49"/>
      <c r="PMY49"/>
      <c r="PMZ49"/>
      <c r="PNA49"/>
      <c r="PNB49"/>
      <c r="PNC49"/>
      <c r="PND49"/>
      <c r="PNE49"/>
      <c r="PNF49"/>
      <c r="PNG49"/>
      <c r="PNH49"/>
      <c r="PNI49"/>
      <c r="PNJ49"/>
      <c r="PNK49"/>
      <c r="PNL49"/>
      <c r="PNM49"/>
      <c r="PNN49"/>
      <c r="PNO49"/>
      <c r="PNP49"/>
      <c r="PNQ49"/>
      <c r="PNR49"/>
      <c r="PNS49"/>
      <c r="PNT49"/>
      <c r="PNU49"/>
      <c r="PNV49"/>
      <c r="PNW49"/>
      <c r="PNX49"/>
      <c r="PNY49"/>
      <c r="PNZ49"/>
      <c r="POA49"/>
      <c r="POB49"/>
      <c r="POC49"/>
      <c r="POD49"/>
      <c r="POE49"/>
      <c r="POF49"/>
      <c r="POG49"/>
      <c r="POH49"/>
      <c r="POI49"/>
      <c r="POJ49"/>
      <c r="POK49"/>
      <c r="POL49"/>
      <c r="POM49"/>
      <c r="PON49"/>
      <c r="POO49"/>
      <c r="POP49"/>
      <c r="POQ49"/>
      <c r="POR49"/>
      <c r="POS49"/>
      <c r="POT49"/>
      <c r="POU49"/>
      <c r="POV49"/>
      <c r="POW49"/>
      <c r="POX49"/>
      <c r="POY49"/>
      <c r="POZ49"/>
      <c r="PPA49"/>
      <c r="PPB49"/>
      <c r="PPC49"/>
      <c r="PPD49"/>
      <c r="PPE49"/>
      <c r="PPF49"/>
      <c r="PPG49"/>
      <c r="PPH49"/>
      <c r="PPI49"/>
      <c r="PPJ49"/>
      <c r="PPK49"/>
      <c r="PPL49"/>
      <c r="PPM49"/>
      <c r="PPN49"/>
      <c r="PPO49"/>
      <c r="PPP49"/>
      <c r="PPQ49"/>
      <c r="PPR49"/>
      <c r="PPS49"/>
      <c r="PPT49"/>
      <c r="PPU49"/>
      <c r="PPV49"/>
      <c r="PPW49"/>
      <c r="PPX49"/>
      <c r="PPY49"/>
      <c r="PPZ49"/>
      <c r="PQA49"/>
      <c r="PQB49"/>
      <c r="PQC49"/>
      <c r="PQD49"/>
      <c r="PQE49"/>
      <c r="PQF49"/>
      <c r="PQG49"/>
      <c r="PQH49"/>
      <c r="PQI49"/>
      <c r="PQJ49"/>
      <c r="PQK49"/>
      <c r="PQL49"/>
      <c r="PQM49"/>
      <c r="PQN49"/>
      <c r="PQO49"/>
      <c r="PQP49"/>
      <c r="PQQ49"/>
      <c r="PQR49"/>
      <c r="PQS49"/>
      <c r="PQT49"/>
      <c r="PQU49"/>
      <c r="PQV49"/>
      <c r="PQW49"/>
      <c r="PQX49"/>
      <c r="PQY49"/>
      <c r="PQZ49"/>
      <c r="PRA49"/>
      <c r="PRB49"/>
      <c r="PRC49"/>
      <c r="PRD49"/>
      <c r="PRE49"/>
      <c r="PRF49"/>
      <c r="PRG49"/>
      <c r="PRH49"/>
      <c r="PRI49"/>
      <c r="PRJ49"/>
      <c r="PRK49"/>
      <c r="PRL49"/>
      <c r="PRM49"/>
      <c r="PRN49"/>
      <c r="PRO49"/>
      <c r="PRP49"/>
      <c r="PRQ49"/>
      <c r="PRR49"/>
      <c r="PRS49"/>
      <c r="PRT49"/>
      <c r="PRU49"/>
      <c r="PRV49"/>
      <c r="PRW49"/>
      <c r="PRX49"/>
      <c r="PRY49"/>
      <c r="PRZ49"/>
      <c r="PSA49"/>
      <c r="PSB49"/>
      <c r="PSC49"/>
      <c r="PSD49"/>
      <c r="PSE49"/>
      <c r="PSF49"/>
      <c r="PSG49"/>
      <c r="PSH49"/>
      <c r="PSI49"/>
      <c r="PSJ49"/>
      <c r="PSK49"/>
      <c r="PSL49"/>
      <c r="PSM49"/>
      <c r="PSN49"/>
      <c r="PSO49"/>
      <c r="PSP49"/>
      <c r="PSQ49"/>
      <c r="PSR49"/>
      <c r="PSS49"/>
      <c r="PST49"/>
      <c r="PSU49"/>
      <c r="PSV49"/>
      <c r="PSW49"/>
      <c r="PSX49"/>
      <c r="PSY49"/>
      <c r="PSZ49"/>
      <c r="PTA49"/>
      <c r="PTB49"/>
      <c r="PTC49"/>
      <c r="PTD49"/>
      <c r="PTE49"/>
      <c r="PTF49"/>
      <c r="PTG49"/>
      <c r="PTH49"/>
      <c r="PTI49"/>
      <c r="PTJ49"/>
      <c r="PTK49"/>
      <c r="PTL49"/>
      <c r="PTM49"/>
      <c r="PTN49"/>
      <c r="PTO49"/>
      <c r="PTP49"/>
      <c r="PTQ49"/>
      <c r="PTR49"/>
      <c r="PTS49"/>
      <c r="PTT49"/>
      <c r="PTU49"/>
      <c r="PTV49"/>
      <c r="PTW49"/>
      <c r="PTX49"/>
      <c r="PTY49"/>
      <c r="PTZ49"/>
      <c r="PUA49"/>
      <c r="PUB49"/>
      <c r="PUC49"/>
      <c r="PUD49"/>
      <c r="PUE49"/>
      <c r="PUF49"/>
      <c r="PUG49"/>
      <c r="PUH49"/>
      <c r="PUI49"/>
      <c r="PUJ49"/>
      <c r="PUK49"/>
      <c r="PUL49"/>
      <c r="PUM49"/>
      <c r="PUN49"/>
      <c r="PUO49"/>
      <c r="PUP49"/>
      <c r="PUQ49"/>
      <c r="PUR49"/>
      <c r="PUS49"/>
      <c r="PUT49"/>
      <c r="PUU49"/>
      <c r="PUV49"/>
      <c r="PUW49"/>
      <c r="PUX49"/>
      <c r="PUY49"/>
      <c r="PUZ49"/>
      <c r="PVA49"/>
      <c r="PVB49"/>
      <c r="PVC49"/>
      <c r="PVD49"/>
      <c r="PVE49"/>
      <c r="PVF49"/>
      <c r="PVG49"/>
      <c r="PVH49"/>
      <c r="PVI49"/>
      <c r="PVJ49"/>
      <c r="PVK49"/>
      <c r="PVL49"/>
      <c r="PVM49"/>
      <c r="PVN49"/>
      <c r="PVO49"/>
      <c r="PVP49"/>
      <c r="PVQ49"/>
      <c r="PVR49"/>
      <c r="PVS49"/>
      <c r="PVT49"/>
      <c r="PVU49"/>
      <c r="PVV49"/>
      <c r="PVW49"/>
      <c r="PVX49"/>
      <c r="PVY49"/>
      <c r="PVZ49"/>
      <c r="PWA49"/>
      <c r="PWB49"/>
      <c r="PWC49"/>
      <c r="PWD49"/>
      <c r="PWE49"/>
      <c r="PWF49"/>
      <c r="PWG49"/>
      <c r="PWH49"/>
      <c r="PWI49"/>
      <c r="PWJ49"/>
      <c r="PWK49"/>
      <c r="PWL49"/>
      <c r="PWM49"/>
      <c r="PWN49"/>
      <c r="PWO49"/>
      <c r="PWP49"/>
      <c r="PWQ49"/>
      <c r="PWR49"/>
      <c r="PWS49"/>
      <c r="PWT49"/>
      <c r="PWU49"/>
      <c r="PWV49"/>
      <c r="PWW49"/>
      <c r="PWX49"/>
      <c r="PWY49"/>
      <c r="PWZ49"/>
      <c r="PXA49"/>
      <c r="PXB49"/>
      <c r="PXC49"/>
      <c r="PXD49"/>
      <c r="PXE49"/>
      <c r="PXF49"/>
      <c r="PXG49"/>
      <c r="PXH49"/>
      <c r="PXI49"/>
      <c r="PXJ49"/>
      <c r="PXK49"/>
      <c r="PXL49"/>
      <c r="PXM49"/>
      <c r="PXN49"/>
      <c r="PXO49"/>
      <c r="PXP49"/>
      <c r="PXQ49"/>
      <c r="PXR49"/>
      <c r="PXS49"/>
      <c r="PXT49"/>
      <c r="PXU49"/>
      <c r="PXV49"/>
      <c r="PXW49"/>
      <c r="PXX49"/>
      <c r="PXY49"/>
      <c r="PXZ49"/>
      <c r="PYA49"/>
      <c r="PYB49"/>
      <c r="PYC49"/>
      <c r="PYD49"/>
      <c r="PYE49"/>
      <c r="PYF49"/>
      <c r="PYG49"/>
      <c r="PYH49"/>
      <c r="PYI49"/>
      <c r="PYJ49"/>
      <c r="PYK49"/>
      <c r="PYL49"/>
      <c r="PYM49"/>
      <c r="PYN49"/>
      <c r="PYO49"/>
      <c r="PYP49"/>
      <c r="PYQ49"/>
      <c r="PYR49"/>
      <c r="PYS49"/>
      <c r="PYT49"/>
      <c r="PYU49"/>
      <c r="PYV49"/>
      <c r="PYW49"/>
      <c r="PYX49"/>
      <c r="PYY49"/>
      <c r="PYZ49"/>
      <c r="PZA49"/>
      <c r="PZB49"/>
      <c r="PZC49"/>
      <c r="PZD49"/>
      <c r="PZE49"/>
      <c r="PZF49"/>
      <c r="PZG49"/>
      <c r="PZH49"/>
      <c r="PZI49"/>
      <c r="PZJ49"/>
      <c r="PZK49"/>
      <c r="PZL49"/>
      <c r="PZM49"/>
      <c r="PZN49"/>
      <c r="PZO49"/>
      <c r="PZP49"/>
      <c r="PZQ49"/>
      <c r="PZR49"/>
      <c r="PZS49"/>
      <c r="PZT49"/>
      <c r="PZU49"/>
      <c r="PZV49"/>
      <c r="PZW49"/>
      <c r="PZX49"/>
      <c r="PZY49"/>
      <c r="PZZ49"/>
      <c r="QAA49"/>
      <c r="QAB49"/>
      <c r="QAC49"/>
      <c r="QAD49"/>
      <c r="QAE49"/>
      <c r="QAF49"/>
      <c r="QAG49"/>
      <c r="QAH49"/>
      <c r="QAI49"/>
      <c r="QAJ49"/>
      <c r="QAK49"/>
      <c r="QAL49"/>
      <c r="QAM49"/>
      <c r="QAN49"/>
      <c r="QAO49"/>
      <c r="QAP49"/>
      <c r="QAQ49"/>
      <c r="QAR49"/>
      <c r="QAS49"/>
      <c r="QAT49"/>
      <c r="QAU49"/>
      <c r="QAV49"/>
      <c r="QAW49"/>
      <c r="QAX49"/>
      <c r="QAY49"/>
      <c r="QAZ49"/>
      <c r="QBA49"/>
      <c r="QBB49"/>
      <c r="QBC49"/>
      <c r="QBD49"/>
      <c r="QBE49"/>
      <c r="QBF49"/>
      <c r="QBG49"/>
      <c r="QBH49"/>
      <c r="QBI49"/>
      <c r="QBJ49"/>
      <c r="QBK49"/>
      <c r="QBL49"/>
      <c r="QBM49"/>
      <c r="QBN49"/>
      <c r="QBO49"/>
      <c r="QBP49"/>
      <c r="QBQ49"/>
      <c r="QBR49"/>
      <c r="QBS49"/>
      <c r="QBT49"/>
      <c r="QBU49"/>
      <c r="QBV49"/>
      <c r="QBW49"/>
      <c r="QBX49"/>
      <c r="QBY49"/>
      <c r="QBZ49"/>
      <c r="QCA49"/>
      <c r="QCB49"/>
      <c r="QCC49"/>
      <c r="QCD49"/>
      <c r="QCE49"/>
      <c r="QCF49"/>
      <c r="QCG49"/>
      <c r="QCH49"/>
      <c r="QCI49"/>
      <c r="QCJ49"/>
      <c r="QCK49"/>
      <c r="QCL49"/>
      <c r="QCM49"/>
      <c r="QCN49"/>
      <c r="QCO49"/>
      <c r="QCP49"/>
      <c r="QCQ49"/>
      <c r="QCR49"/>
      <c r="QCS49"/>
      <c r="QCT49"/>
      <c r="QCU49"/>
      <c r="QCV49"/>
      <c r="QCW49"/>
      <c r="QCX49"/>
      <c r="QCY49"/>
      <c r="QCZ49"/>
      <c r="QDA49"/>
      <c r="QDB49"/>
      <c r="QDC49"/>
      <c r="QDD49"/>
      <c r="QDE49"/>
      <c r="QDF49"/>
      <c r="QDG49"/>
      <c r="QDH49"/>
      <c r="QDI49"/>
      <c r="QDJ49"/>
      <c r="QDK49"/>
      <c r="QDL49"/>
      <c r="QDM49"/>
      <c r="QDN49"/>
      <c r="QDO49"/>
      <c r="QDP49"/>
      <c r="QDQ49"/>
      <c r="QDR49"/>
      <c r="QDS49"/>
      <c r="QDT49"/>
      <c r="QDU49"/>
      <c r="QDV49"/>
      <c r="QDW49"/>
      <c r="QDX49"/>
      <c r="QDY49"/>
      <c r="QDZ49"/>
      <c r="QEA49"/>
      <c r="QEB49"/>
      <c r="QEC49"/>
      <c r="QED49"/>
      <c r="QEE49"/>
      <c r="QEF49"/>
      <c r="QEG49"/>
      <c r="QEH49"/>
      <c r="QEI49"/>
      <c r="QEJ49"/>
      <c r="QEK49"/>
      <c r="QEL49"/>
      <c r="QEM49"/>
      <c r="QEN49"/>
      <c r="QEO49"/>
      <c r="QEP49"/>
      <c r="QEQ49"/>
      <c r="QER49"/>
      <c r="QES49"/>
      <c r="QET49"/>
      <c r="QEU49"/>
      <c r="QEV49"/>
      <c r="QEW49"/>
      <c r="QEX49"/>
      <c r="QEY49"/>
      <c r="QEZ49"/>
      <c r="QFA49"/>
      <c r="QFB49"/>
      <c r="QFC49"/>
      <c r="QFD49"/>
      <c r="QFE49"/>
      <c r="QFF49"/>
      <c r="QFG49"/>
      <c r="QFH49"/>
      <c r="QFI49"/>
      <c r="QFJ49"/>
      <c r="QFK49"/>
      <c r="QFL49"/>
      <c r="QFM49"/>
      <c r="QFN49"/>
      <c r="QFO49"/>
      <c r="QFP49"/>
      <c r="QFQ49"/>
      <c r="QFR49"/>
      <c r="QFS49"/>
      <c r="QFT49"/>
      <c r="QFU49"/>
      <c r="QFV49"/>
      <c r="QFW49"/>
      <c r="QFX49"/>
      <c r="QFY49"/>
      <c r="QFZ49"/>
      <c r="QGA49"/>
      <c r="QGB49"/>
      <c r="QGC49"/>
      <c r="QGD49"/>
      <c r="QGE49"/>
      <c r="QGF49"/>
      <c r="QGG49"/>
      <c r="QGH49"/>
      <c r="QGI49"/>
      <c r="QGJ49"/>
      <c r="QGK49"/>
      <c r="QGL49"/>
      <c r="QGM49"/>
      <c r="QGN49"/>
      <c r="QGO49"/>
      <c r="QGP49"/>
      <c r="QGQ49"/>
      <c r="QGR49"/>
      <c r="QGS49"/>
      <c r="QGT49"/>
      <c r="QGU49"/>
      <c r="QGV49"/>
      <c r="QGW49"/>
      <c r="QGX49"/>
      <c r="QGY49"/>
      <c r="QGZ49"/>
      <c r="QHA49"/>
      <c r="QHB49"/>
      <c r="QHC49"/>
      <c r="QHD49"/>
      <c r="QHE49"/>
      <c r="QHF49"/>
      <c r="QHG49"/>
      <c r="QHH49"/>
      <c r="QHI49"/>
      <c r="QHJ49"/>
      <c r="QHK49"/>
      <c r="QHL49"/>
      <c r="QHM49"/>
      <c r="QHN49"/>
      <c r="QHO49"/>
      <c r="QHP49"/>
      <c r="QHQ49"/>
      <c r="QHR49"/>
      <c r="QHS49"/>
      <c r="QHT49"/>
      <c r="QHU49"/>
      <c r="QHV49"/>
      <c r="QHW49"/>
      <c r="QHX49"/>
      <c r="QHY49"/>
      <c r="QHZ49"/>
      <c r="QIA49"/>
      <c r="QIB49"/>
      <c r="QIC49"/>
      <c r="QID49"/>
      <c r="QIE49"/>
      <c r="QIF49"/>
      <c r="QIG49"/>
      <c r="QIH49"/>
      <c r="QII49"/>
      <c r="QIJ49"/>
      <c r="QIK49"/>
      <c r="QIL49"/>
      <c r="QIM49"/>
      <c r="QIN49"/>
      <c r="QIO49"/>
      <c r="QIP49"/>
      <c r="QIQ49"/>
      <c r="QIR49"/>
      <c r="QIS49"/>
      <c r="QIT49"/>
      <c r="QIU49"/>
      <c r="QIV49"/>
      <c r="QIW49"/>
      <c r="QIX49"/>
      <c r="QIY49"/>
      <c r="QIZ49"/>
      <c r="QJA49"/>
      <c r="QJB49"/>
      <c r="QJC49"/>
      <c r="QJD49"/>
      <c r="QJE49"/>
      <c r="QJF49"/>
      <c r="QJG49"/>
      <c r="QJH49"/>
      <c r="QJI49"/>
      <c r="QJJ49"/>
      <c r="QJK49"/>
      <c r="QJL49"/>
      <c r="QJM49"/>
      <c r="QJN49"/>
      <c r="QJO49"/>
      <c r="QJP49"/>
      <c r="QJQ49"/>
      <c r="QJR49"/>
      <c r="QJS49"/>
      <c r="QJT49"/>
      <c r="QJU49"/>
      <c r="QJV49"/>
      <c r="QJW49"/>
      <c r="QJX49"/>
      <c r="QJY49"/>
      <c r="QJZ49"/>
      <c r="QKA49"/>
      <c r="QKB49"/>
      <c r="QKC49"/>
      <c r="QKD49"/>
      <c r="QKE49"/>
      <c r="QKF49"/>
      <c r="QKG49"/>
      <c r="QKH49"/>
      <c r="QKI49"/>
      <c r="QKJ49"/>
      <c r="QKK49"/>
      <c r="QKL49"/>
      <c r="QKM49"/>
      <c r="QKN49"/>
      <c r="QKO49"/>
      <c r="QKP49"/>
      <c r="QKQ49"/>
      <c r="QKR49"/>
      <c r="QKS49"/>
      <c r="QKT49"/>
      <c r="QKU49"/>
      <c r="QKV49"/>
      <c r="QKW49"/>
      <c r="QKX49"/>
      <c r="QKY49"/>
      <c r="QKZ49"/>
      <c r="QLA49"/>
      <c r="QLB49"/>
      <c r="QLC49"/>
      <c r="QLD49"/>
      <c r="QLE49"/>
      <c r="QLF49"/>
      <c r="QLG49"/>
      <c r="QLH49"/>
      <c r="QLI49"/>
      <c r="QLJ49"/>
      <c r="QLK49"/>
      <c r="QLL49"/>
      <c r="QLM49"/>
      <c r="QLN49"/>
      <c r="QLO49"/>
      <c r="QLP49"/>
      <c r="QLQ49"/>
      <c r="QLR49"/>
      <c r="QLS49"/>
      <c r="QLT49"/>
      <c r="QLU49"/>
      <c r="QLV49"/>
      <c r="QLW49"/>
      <c r="QLX49"/>
      <c r="QLY49"/>
      <c r="QLZ49"/>
      <c r="QMA49"/>
      <c r="QMB49"/>
      <c r="QMC49"/>
      <c r="QMD49"/>
      <c r="QME49"/>
      <c r="QMF49"/>
      <c r="QMG49"/>
      <c r="QMH49"/>
      <c r="QMI49"/>
      <c r="QMJ49"/>
      <c r="QMK49"/>
      <c r="QML49"/>
      <c r="QMM49"/>
      <c r="QMN49"/>
      <c r="QMO49"/>
      <c r="QMP49"/>
      <c r="QMQ49"/>
      <c r="QMR49"/>
      <c r="QMS49"/>
      <c r="QMT49"/>
      <c r="QMU49"/>
      <c r="QMV49"/>
      <c r="QMW49"/>
      <c r="QMX49"/>
      <c r="QMY49"/>
      <c r="QMZ49"/>
      <c r="QNA49"/>
      <c r="QNB49"/>
      <c r="QNC49"/>
      <c r="QND49"/>
      <c r="QNE49"/>
      <c r="QNF49"/>
      <c r="QNG49"/>
      <c r="QNH49"/>
      <c r="QNI49"/>
      <c r="QNJ49"/>
      <c r="QNK49"/>
      <c r="QNL49"/>
      <c r="QNM49"/>
      <c r="QNN49"/>
      <c r="QNO49"/>
      <c r="QNP49"/>
      <c r="QNQ49"/>
      <c r="QNR49"/>
      <c r="QNS49"/>
      <c r="QNT49"/>
      <c r="QNU49"/>
      <c r="QNV49"/>
      <c r="QNW49"/>
      <c r="QNX49"/>
      <c r="QNY49"/>
      <c r="QNZ49"/>
      <c r="QOA49"/>
      <c r="QOB49"/>
      <c r="QOC49"/>
      <c r="QOD49"/>
      <c r="QOE49"/>
      <c r="QOF49"/>
      <c r="QOG49"/>
      <c r="QOH49"/>
      <c r="QOI49"/>
      <c r="QOJ49"/>
      <c r="QOK49"/>
      <c r="QOL49"/>
      <c r="QOM49"/>
      <c r="QON49"/>
      <c r="QOO49"/>
      <c r="QOP49"/>
      <c r="QOQ49"/>
      <c r="QOR49"/>
      <c r="QOS49"/>
      <c r="QOT49"/>
      <c r="QOU49"/>
      <c r="QOV49"/>
      <c r="QOW49"/>
      <c r="QOX49"/>
      <c r="QOY49"/>
      <c r="QOZ49"/>
      <c r="QPA49"/>
      <c r="QPB49"/>
      <c r="QPC49"/>
      <c r="QPD49"/>
      <c r="QPE49"/>
      <c r="QPF49"/>
      <c r="QPG49"/>
      <c r="QPH49"/>
      <c r="QPI49"/>
      <c r="QPJ49"/>
      <c r="QPK49"/>
      <c r="QPL49"/>
      <c r="QPM49"/>
      <c r="QPN49"/>
      <c r="QPO49"/>
      <c r="QPP49"/>
      <c r="QPQ49"/>
      <c r="QPR49"/>
      <c r="QPS49"/>
      <c r="QPT49"/>
      <c r="QPU49"/>
      <c r="QPV49"/>
      <c r="QPW49"/>
      <c r="QPX49"/>
      <c r="QPY49"/>
      <c r="QPZ49"/>
      <c r="QQA49"/>
      <c r="QQB49"/>
      <c r="QQC49"/>
      <c r="QQD49"/>
      <c r="QQE49"/>
      <c r="QQF49"/>
      <c r="QQG49"/>
      <c r="QQH49"/>
      <c r="QQI49"/>
      <c r="QQJ49"/>
      <c r="QQK49"/>
      <c r="QQL49"/>
      <c r="QQM49"/>
      <c r="QQN49"/>
      <c r="QQO49"/>
      <c r="QQP49"/>
      <c r="QQQ49"/>
      <c r="QQR49"/>
      <c r="QQS49"/>
      <c r="QQT49"/>
      <c r="QQU49"/>
      <c r="QQV49"/>
      <c r="QQW49"/>
      <c r="QQX49"/>
      <c r="QQY49"/>
      <c r="QQZ49"/>
      <c r="QRA49"/>
      <c r="QRB49"/>
      <c r="QRC49"/>
      <c r="QRD49"/>
      <c r="QRE49"/>
      <c r="QRF49"/>
      <c r="QRG49"/>
      <c r="QRH49"/>
      <c r="QRI49"/>
      <c r="QRJ49"/>
      <c r="QRK49"/>
      <c r="QRL49"/>
      <c r="QRM49"/>
      <c r="QRN49"/>
      <c r="QRO49"/>
      <c r="QRP49"/>
      <c r="QRQ49"/>
      <c r="QRR49"/>
      <c r="QRS49"/>
      <c r="QRT49"/>
      <c r="QRU49"/>
      <c r="QRV49"/>
      <c r="QRW49"/>
      <c r="QRX49"/>
      <c r="QRY49"/>
      <c r="QRZ49"/>
      <c r="QSA49"/>
      <c r="QSB49"/>
      <c r="QSC49"/>
      <c r="QSD49"/>
      <c r="QSE49"/>
      <c r="QSF49"/>
      <c r="QSG49"/>
      <c r="QSH49"/>
      <c r="QSI49"/>
      <c r="QSJ49"/>
      <c r="QSK49"/>
      <c r="QSL49"/>
      <c r="QSM49"/>
      <c r="QSN49"/>
      <c r="QSO49"/>
      <c r="QSP49"/>
      <c r="QSQ49"/>
      <c r="QSR49"/>
      <c r="QSS49"/>
      <c r="QST49"/>
      <c r="QSU49"/>
      <c r="QSV49"/>
      <c r="QSW49"/>
      <c r="QSX49"/>
      <c r="QSY49"/>
      <c r="QSZ49"/>
      <c r="QTA49"/>
      <c r="QTB49"/>
      <c r="QTC49"/>
      <c r="QTD49"/>
      <c r="QTE49"/>
      <c r="QTF49"/>
      <c r="QTG49"/>
      <c r="QTH49"/>
      <c r="QTI49"/>
      <c r="QTJ49"/>
      <c r="QTK49"/>
      <c r="QTL49"/>
      <c r="QTM49"/>
      <c r="QTN49"/>
      <c r="QTO49"/>
      <c r="QTP49"/>
      <c r="QTQ49"/>
      <c r="QTR49"/>
      <c r="QTS49"/>
      <c r="QTT49"/>
      <c r="QTU49"/>
      <c r="QTV49"/>
      <c r="QTW49"/>
      <c r="QTX49"/>
      <c r="QTY49"/>
      <c r="QTZ49"/>
      <c r="QUA49"/>
      <c r="QUB49"/>
      <c r="QUC49"/>
      <c r="QUD49"/>
      <c r="QUE49"/>
      <c r="QUF49"/>
      <c r="QUG49"/>
      <c r="QUH49"/>
      <c r="QUI49"/>
      <c r="QUJ49"/>
      <c r="QUK49"/>
      <c r="QUL49"/>
      <c r="QUM49"/>
      <c r="QUN49"/>
      <c r="QUO49"/>
      <c r="QUP49"/>
      <c r="QUQ49"/>
      <c r="QUR49"/>
      <c r="QUS49"/>
      <c r="QUT49"/>
      <c r="QUU49"/>
      <c r="QUV49"/>
      <c r="QUW49"/>
      <c r="QUX49"/>
      <c r="QUY49"/>
      <c r="QUZ49"/>
      <c r="QVA49"/>
      <c r="QVB49"/>
      <c r="QVC49"/>
      <c r="QVD49"/>
      <c r="QVE49"/>
      <c r="QVF49"/>
      <c r="QVG49"/>
      <c r="QVH49"/>
      <c r="QVI49"/>
      <c r="QVJ49"/>
      <c r="QVK49"/>
      <c r="QVL49"/>
      <c r="QVM49"/>
      <c r="QVN49"/>
      <c r="QVO49"/>
      <c r="QVP49"/>
      <c r="QVQ49"/>
      <c r="QVR49"/>
      <c r="QVS49"/>
      <c r="QVT49"/>
      <c r="QVU49"/>
      <c r="QVV49"/>
      <c r="QVW49"/>
      <c r="QVX49"/>
      <c r="QVY49"/>
      <c r="QVZ49"/>
      <c r="QWA49"/>
      <c r="QWB49"/>
      <c r="QWC49"/>
      <c r="QWD49"/>
      <c r="QWE49"/>
      <c r="QWF49"/>
      <c r="QWG49"/>
      <c r="QWH49"/>
      <c r="QWI49"/>
      <c r="QWJ49"/>
      <c r="QWK49"/>
      <c r="QWL49"/>
      <c r="QWM49"/>
      <c r="QWN49"/>
      <c r="QWO49"/>
      <c r="QWP49"/>
      <c r="QWQ49"/>
      <c r="QWR49"/>
      <c r="QWS49"/>
      <c r="QWT49"/>
      <c r="QWU49"/>
      <c r="QWV49"/>
      <c r="QWW49"/>
      <c r="QWX49"/>
      <c r="QWY49"/>
      <c r="QWZ49"/>
      <c r="QXA49"/>
      <c r="QXB49"/>
      <c r="QXC49"/>
      <c r="QXD49"/>
      <c r="QXE49"/>
      <c r="QXF49"/>
      <c r="QXG49"/>
      <c r="QXH49"/>
      <c r="QXI49"/>
      <c r="QXJ49"/>
      <c r="QXK49"/>
      <c r="QXL49"/>
      <c r="QXM49"/>
      <c r="QXN49"/>
      <c r="QXO49"/>
      <c r="QXP49"/>
      <c r="QXQ49"/>
      <c r="QXR49"/>
      <c r="QXS49"/>
      <c r="QXT49"/>
      <c r="QXU49"/>
      <c r="QXV49"/>
      <c r="QXW49"/>
      <c r="QXX49"/>
      <c r="QXY49"/>
      <c r="QXZ49"/>
      <c r="QYA49"/>
      <c r="QYB49"/>
      <c r="QYC49"/>
      <c r="QYD49"/>
      <c r="QYE49"/>
      <c r="QYF49"/>
      <c r="QYG49"/>
      <c r="QYH49"/>
      <c r="QYI49"/>
      <c r="QYJ49"/>
      <c r="QYK49"/>
      <c r="QYL49"/>
      <c r="QYM49"/>
      <c r="QYN49"/>
      <c r="QYO49"/>
      <c r="QYP49"/>
      <c r="QYQ49"/>
      <c r="QYR49"/>
      <c r="QYS49"/>
      <c r="QYT49"/>
      <c r="QYU49"/>
      <c r="QYV49"/>
      <c r="QYW49"/>
      <c r="QYX49"/>
      <c r="QYY49"/>
      <c r="QYZ49"/>
      <c r="QZA49"/>
      <c r="QZB49"/>
      <c r="QZC49"/>
      <c r="QZD49"/>
      <c r="QZE49"/>
      <c r="QZF49"/>
      <c r="QZG49"/>
      <c r="QZH49"/>
      <c r="QZI49"/>
      <c r="QZJ49"/>
      <c r="QZK49"/>
      <c r="QZL49"/>
      <c r="QZM49"/>
      <c r="QZN49"/>
      <c r="QZO49"/>
      <c r="QZP49"/>
      <c r="QZQ49"/>
      <c r="QZR49"/>
      <c r="QZS49"/>
      <c r="QZT49"/>
      <c r="QZU49"/>
      <c r="QZV49"/>
      <c r="QZW49"/>
      <c r="QZX49"/>
      <c r="QZY49"/>
      <c r="QZZ49"/>
      <c r="RAA49"/>
      <c r="RAB49"/>
      <c r="RAC49"/>
      <c r="RAD49"/>
      <c r="RAE49"/>
      <c r="RAF49"/>
      <c r="RAG49"/>
      <c r="RAH49"/>
      <c r="RAI49"/>
      <c r="RAJ49"/>
      <c r="RAK49"/>
      <c r="RAL49"/>
      <c r="RAM49"/>
      <c r="RAN49"/>
      <c r="RAO49"/>
      <c r="RAP49"/>
      <c r="RAQ49"/>
      <c r="RAR49"/>
      <c r="RAS49"/>
      <c r="RAT49"/>
      <c r="RAU49"/>
      <c r="RAV49"/>
      <c r="RAW49"/>
      <c r="RAX49"/>
      <c r="RAY49"/>
      <c r="RAZ49"/>
      <c r="RBA49"/>
      <c r="RBB49"/>
      <c r="RBC49"/>
      <c r="RBD49"/>
      <c r="RBE49"/>
      <c r="RBF49"/>
      <c r="RBG49"/>
      <c r="RBH49"/>
      <c r="RBI49"/>
      <c r="RBJ49"/>
      <c r="RBK49"/>
      <c r="RBL49"/>
      <c r="RBM49"/>
      <c r="RBN49"/>
      <c r="RBO49"/>
      <c r="RBP49"/>
      <c r="RBQ49"/>
      <c r="RBR49"/>
      <c r="RBS49"/>
      <c r="RBT49"/>
      <c r="RBU49"/>
      <c r="RBV49"/>
      <c r="RBW49"/>
      <c r="RBX49"/>
      <c r="RBY49"/>
      <c r="RBZ49"/>
      <c r="RCA49"/>
      <c r="RCB49"/>
      <c r="RCC49"/>
      <c r="RCD49"/>
      <c r="RCE49"/>
      <c r="RCF49"/>
      <c r="RCG49"/>
      <c r="RCH49"/>
      <c r="RCI49"/>
      <c r="RCJ49"/>
      <c r="RCK49"/>
      <c r="RCL49"/>
      <c r="RCM49"/>
      <c r="RCN49"/>
      <c r="RCO49"/>
      <c r="RCP49"/>
      <c r="RCQ49"/>
      <c r="RCR49"/>
      <c r="RCS49"/>
      <c r="RCT49"/>
      <c r="RCU49"/>
      <c r="RCV49"/>
      <c r="RCW49"/>
      <c r="RCX49"/>
      <c r="RCY49"/>
      <c r="RCZ49"/>
      <c r="RDA49"/>
      <c r="RDB49"/>
      <c r="RDC49"/>
      <c r="RDD49"/>
      <c r="RDE49"/>
      <c r="RDF49"/>
      <c r="RDG49"/>
      <c r="RDH49"/>
      <c r="RDI49"/>
      <c r="RDJ49"/>
      <c r="RDK49"/>
      <c r="RDL49"/>
      <c r="RDM49"/>
      <c r="RDN49"/>
      <c r="RDO49"/>
      <c r="RDP49"/>
      <c r="RDQ49"/>
      <c r="RDR49"/>
      <c r="RDS49"/>
      <c r="RDT49"/>
      <c r="RDU49"/>
      <c r="RDV49"/>
      <c r="RDW49"/>
      <c r="RDX49"/>
      <c r="RDY49"/>
      <c r="RDZ49"/>
      <c r="REA49"/>
      <c r="REB49"/>
      <c r="REC49"/>
      <c r="RED49"/>
      <c r="REE49"/>
      <c r="REF49"/>
      <c r="REG49"/>
      <c r="REH49"/>
      <c r="REI49"/>
      <c r="REJ49"/>
      <c r="REK49"/>
      <c r="REL49"/>
      <c r="REM49"/>
      <c r="REN49"/>
      <c r="REO49"/>
      <c r="REP49"/>
      <c r="REQ49"/>
      <c r="RER49"/>
      <c r="RES49"/>
      <c r="RET49"/>
      <c r="REU49"/>
      <c r="REV49"/>
      <c r="REW49"/>
      <c r="REX49"/>
      <c r="REY49"/>
      <c r="REZ49"/>
      <c r="RFA49"/>
      <c r="RFB49"/>
      <c r="RFC49"/>
      <c r="RFD49"/>
      <c r="RFE49"/>
      <c r="RFF49"/>
      <c r="RFG49"/>
      <c r="RFH49"/>
      <c r="RFI49"/>
      <c r="RFJ49"/>
      <c r="RFK49"/>
      <c r="RFL49"/>
      <c r="RFM49"/>
      <c r="RFN49"/>
      <c r="RFO49"/>
      <c r="RFP49"/>
      <c r="RFQ49"/>
      <c r="RFR49"/>
      <c r="RFS49"/>
      <c r="RFT49"/>
      <c r="RFU49"/>
      <c r="RFV49"/>
      <c r="RFW49"/>
      <c r="RFX49"/>
      <c r="RFY49"/>
      <c r="RFZ49"/>
      <c r="RGA49"/>
      <c r="RGB49"/>
      <c r="RGC49"/>
      <c r="RGD49"/>
      <c r="RGE49"/>
      <c r="RGF49"/>
      <c r="RGG49"/>
      <c r="RGH49"/>
      <c r="RGI49"/>
      <c r="RGJ49"/>
      <c r="RGK49"/>
      <c r="RGL49"/>
      <c r="RGM49"/>
      <c r="RGN49"/>
      <c r="RGO49"/>
      <c r="RGP49"/>
      <c r="RGQ49"/>
      <c r="RGR49"/>
      <c r="RGS49"/>
      <c r="RGT49"/>
      <c r="RGU49"/>
      <c r="RGV49"/>
      <c r="RGW49"/>
      <c r="RGX49"/>
      <c r="RGY49"/>
      <c r="RGZ49"/>
      <c r="RHA49"/>
      <c r="RHB49"/>
      <c r="RHC49"/>
      <c r="RHD49"/>
      <c r="RHE49"/>
      <c r="RHF49"/>
      <c r="RHG49"/>
      <c r="RHH49"/>
      <c r="RHI49"/>
      <c r="RHJ49"/>
      <c r="RHK49"/>
      <c r="RHL49"/>
      <c r="RHM49"/>
      <c r="RHN49"/>
      <c r="RHO49"/>
      <c r="RHP49"/>
      <c r="RHQ49"/>
      <c r="RHR49"/>
      <c r="RHS49"/>
      <c r="RHT49"/>
      <c r="RHU49"/>
      <c r="RHV49"/>
      <c r="RHW49"/>
      <c r="RHX49"/>
      <c r="RHY49"/>
      <c r="RHZ49"/>
      <c r="RIA49"/>
      <c r="RIB49"/>
      <c r="RIC49"/>
      <c r="RID49"/>
      <c r="RIE49"/>
      <c r="RIF49"/>
      <c r="RIG49"/>
      <c r="RIH49"/>
      <c r="RII49"/>
      <c r="RIJ49"/>
      <c r="RIK49"/>
      <c r="RIL49"/>
      <c r="RIM49"/>
      <c r="RIN49"/>
      <c r="RIO49"/>
      <c r="RIP49"/>
      <c r="RIQ49"/>
      <c r="RIR49"/>
      <c r="RIS49"/>
      <c r="RIT49"/>
      <c r="RIU49"/>
      <c r="RIV49"/>
      <c r="RIW49"/>
      <c r="RIX49"/>
      <c r="RIY49"/>
      <c r="RIZ49"/>
      <c r="RJA49"/>
      <c r="RJB49"/>
      <c r="RJC49"/>
      <c r="RJD49"/>
      <c r="RJE49"/>
      <c r="RJF49"/>
      <c r="RJG49"/>
      <c r="RJH49"/>
      <c r="RJI49"/>
      <c r="RJJ49"/>
      <c r="RJK49"/>
      <c r="RJL49"/>
      <c r="RJM49"/>
      <c r="RJN49"/>
      <c r="RJO49"/>
      <c r="RJP49"/>
      <c r="RJQ49"/>
      <c r="RJR49"/>
      <c r="RJS49"/>
      <c r="RJT49"/>
      <c r="RJU49"/>
      <c r="RJV49"/>
      <c r="RJW49"/>
      <c r="RJX49"/>
      <c r="RJY49"/>
      <c r="RJZ49"/>
      <c r="RKA49"/>
      <c r="RKB49"/>
      <c r="RKC49"/>
      <c r="RKD49"/>
      <c r="RKE49"/>
      <c r="RKF49"/>
      <c r="RKG49"/>
      <c r="RKH49"/>
      <c r="RKI49"/>
      <c r="RKJ49"/>
      <c r="RKK49"/>
      <c r="RKL49"/>
      <c r="RKM49"/>
      <c r="RKN49"/>
      <c r="RKO49"/>
      <c r="RKP49"/>
      <c r="RKQ49"/>
      <c r="RKR49"/>
      <c r="RKS49"/>
      <c r="RKT49"/>
      <c r="RKU49"/>
      <c r="RKV49"/>
      <c r="RKW49"/>
      <c r="RKX49"/>
      <c r="RKY49"/>
      <c r="RKZ49"/>
      <c r="RLA49"/>
      <c r="RLB49"/>
      <c r="RLC49"/>
      <c r="RLD49"/>
      <c r="RLE49"/>
      <c r="RLF49"/>
      <c r="RLG49"/>
      <c r="RLH49"/>
      <c r="RLI49"/>
      <c r="RLJ49"/>
      <c r="RLK49"/>
      <c r="RLL49"/>
      <c r="RLM49"/>
      <c r="RLN49"/>
      <c r="RLO49"/>
      <c r="RLP49"/>
      <c r="RLQ49"/>
      <c r="RLR49"/>
      <c r="RLS49"/>
      <c r="RLT49"/>
      <c r="RLU49"/>
      <c r="RLV49"/>
      <c r="RLW49"/>
      <c r="RLX49"/>
      <c r="RLY49"/>
      <c r="RLZ49"/>
      <c r="RMA49"/>
      <c r="RMB49"/>
      <c r="RMC49"/>
      <c r="RMD49"/>
      <c r="RME49"/>
      <c r="RMF49"/>
      <c r="RMG49"/>
      <c r="RMH49"/>
      <c r="RMI49"/>
      <c r="RMJ49"/>
      <c r="RMK49"/>
      <c r="RML49"/>
      <c r="RMM49"/>
      <c r="RMN49"/>
      <c r="RMO49"/>
      <c r="RMP49"/>
      <c r="RMQ49"/>
      <c r="RMR49"/>
      <c r="RMS49"/>
      <c r="RMT49"/>
      <c r="RMU49"/>
      <c r="RMV49"/>
      <c r="RMW49"/>
      <c r="RMX49"/>
      <c r="RMY49"/>
      <c r="RMZ49"/>
      <c r="RNA49"/>
      <c r="RNB49"/>
      <c r="RNC49"/>
      <c r="RND49"/>
      <c r="RNE49"/>
      <c r="RNF49"/>
      <c r="RNG49"/>
      <c r="RNH49"/>
      <c r="RNI49"/>
      <c r="RNJ49"/>
      <c r="RNK49"/>
      <c r="RNL49"/>
      <c r="RNM49"/>
      <c r="RNN49"/>
      <c r="RNO49"/>
      <c r="RNP49"/>
      <c r="RNQ49"/>
      <c r="RNR49"/>
      <c r="RNS49"/>
      <c r="RNT49"/>
      <c r="RNU49"/>
      <c r="RNV49"/>
      <c r="RNW49"/>
      <c r="RNX49"/>
      <c r="RNY49"/>
      <c r="RNZ49"/>
      <c r="ROA49"/>
      <c r="ROB49"/>
      <c r="ROC49"/>
      <c r="ROD49"/>
      <c r="ROE49"/>
      <c r="ROF49"/>
      <c r="ROG49"/>
      <c r="ROH49"/>
      <c r="ROI49"/>
      <c r="ROJ49"/>
      <c r="ROK49"/>
      <c r="ROL49"/>
      <c r="ROM49"/>
      <c r="RON49"/>
      <c r="ROO49"/>
      <c r="ROP49"/>
      <c r="ROQ49"/>
      <c r="ROR49"/>
      <c r="ROS49"/>
      <c r="ROT49"/>
      <c r="ROU49"/>
      <c r="ROV49"/>
      <c r="ROW49"/>
      <c r="ROX49"/>
      <c r="ROY49"/>
      <c r="ROZ49"/>
      <c r="RPA49"/>
      <c r="RPB49"/>
      <c r="RPC49"/>
      <c r="RPD49"/>
      <c r="RPE49"/>
      <c r="RPF49"/>
      <c r="RPG49"/>
      <c r="RPH49"/>
      <c r="RPI49"/>
      <c r="RPJ49"/>
      <c r="RPK49"/>
      <c r="RPL49"/>
      <c r="RPM49"/>
      <c r="RPN49"/>
      <c r="RPO49"/>
      <c r="RPP49"/>
      <c r="RPQ49"/>
      <c r="RPR49"/>
      <c r="RPS49"/>
      <c r="RPT49"/>
      <c r="RPU49"/>
      <c r="RPV49"/>
      <c r="RPW49"/>
      <c r="RPX49"/>
      <c r="RPY49"/>
      <c r="RPZ49"/>
      <c r="RQA49"/>
      <c r="RQB49"/>
      <c r="RQC49"/>
      <c r="RQD49"/>
      <c r="RQE49"/>
      <c r="RQF49"/>
      <c r="RQG49"/>
      <c r="RQH49"/>
      <c r="RQI49"/>
      <c r="RQJ49"/>
      <c r="RQK49"/>
      <c r="RQL49"/>
      <c r="RQM49"/>
      <c r="RQN49"/>
      <c r="RQO49"/>
      <c r="RQP49"/>
      <c r="RQQ49"/>
      <c r="RQR49"/>
      <c r="RQS49"/>
      <c r="RQT49"/>
      <c r="RQU49"/>
      <c r="RQV49"/>
      <c r="RQW49"/>
      <c r="RQX49"/>
      <c r="RQY49"/>
      <c r="RQZ49"/>
      <c r="RRA49"/>
      <c r="RRB49"/>
      <c r="RRC49"/>
      <c r="RRD49"/>
      <c r="RRE49"/>
      <c r="RRF49"/>
      <c r="RRG49"/>
      <c r="RRH49"/>
      <c r="RRI49"/>
      <c r="RRJ49"/>
      <c r="RRK49"/>
      <c r="RRL49"/>
      <c r="RRM49"/>
      <c r="RRN49"/>
      <c r="RRO49"/>
      <c r="RRP49"/>
      <c r="RRQ49"/>
      <c r="RRR49"/>
      <c r="RRS49"/>
      <c r="RRT49"/>
      <c r="RRU49"/>
      <c r="RRV49"/>
      <c r="RRW49"/>
      <c r="RRX49"/>
      <c r="RRY49"/>
      <c r="RRZ49"/>
      <c r="RSA49"/>
      <c r="RSB49"/>
      <c r="RSC49"/>
      <c r="RSD49"/>
      <c r="RSE49"/>
      <c r="RSF49"/>
      <c r="RSG49"/>
      <c r="RSH49"/>
      <c r="RSI49"/>
      <c r="RSJ49"/>
      <c r="RSK49"/>
      <c r="RSL49"/>
      <c r="RSM49"/>
      <c r="RSN49"/>
      <c r="RSO49"/>
      <c r="RSP49"/>
      <c r="RSQ49"/>
      <c r="RSR49"/>
      <c r="RSS49"/>
      <c r="RST49"/>
      <c r="RSU49"/>
      <c r="RSV49"/>
      <c r="RSW49"/>
      <c r="RSX49"/>
      <c r="RSY49"/>
      <c r="RSZ49"/>
      <c r="RTA49"/>
      <c r="RTB49"/>
      <c r="RTC49"/>
      <c r="RTD49"/>
      <c r="RTE49"/>
      <c r="RTF49"/>
      <c r="RTG49"/>
      <c r="RTH49"/>
      <c r="RTI49"/>
      <c r="RTJ49"/>
      <c r="RTK49"/>
      <c r="RTL49"/>
      <c r="RTM49"/>
      <c r="RTN49"/>
      <c r="RTO49"/>
      <c r="RTP49"/>
      <c r="RTQ49"/>
      <c r="RTR49"/>
      <c r="RTS49"/>
      <c r="RTT49"/>
      <c r="RTU49"/>
      <c r="RTV49"/>
      <c r="RTW49"/>
      <c r="RTX49"/>
      <c r="RTY49"/>
      <c r="RTZ49"/>
      <c r="RUA49"/>
      <c r="RUB49"/>
      <c r="RUC49"/>
      <c r="RUD49"/>
      <c r="RUE49"/>
      <c r="RUF49"/>
      <c r="RUG49"/>
      <c r="RUH49"/>
      <c r="RUI49"/>
      <c r="RUJ49"/>
      <c r="RUK49"/>
      <c r="RUL49"/>
      <c r="RUM49"/>
      <c r="RUN49"/>
      <c r="RUO49"/>
      <c r="RUP49"/>
      <c r="RUQ49"/>
      <c r="RUR49"/>
      <c r="RUS49"/>
      <c r="RUT49"/>
      <c r="RUU49"/>
      <c r="RUV49"/>
      <c r="RUW49"/>
      <c r="RUX49"/>
      <c r="RUY49"/>
      <c r="RUZ49"/>
      <c r="RVA49"/>
      <c r="RVB49"/>
      <c r="RVC49"/>
      <c r="RVD49"/>
      <c r="RVE49"/>
      <c r="RVF49"/>
      <c r="RVG49"/>
      <c r="RVH49"/>
      <c r="RVI49"/>
      <c r="RVJ49"/>
      <c r="RVK49"/>
      <c r="RVL49"/>
      <c r="RVM49"/>
      <c r="RVN49"/>
      <c r="RVO49"/>
      <c r="RVP49"/>
      <c r="RVQ49"/>
      <c r="RVR49"/>
      <c r="RVS49"/>
      <c r="RVT49"/>
      <c r="RVU49"/>
      <c r="RVV49"/>
      <c r="RVW49"/>
      <c r="RVX49"/>
      <c r="RVY49"/>
      <c r="RVZ49"/>
      <c r="RWA49"/>
      <c r="RWB49"/>
      <c r="RWC49"/>
      <c r="RWD49"/>
      <c r="RWE49"/>
      <c r="RWF49"/>
      <c r="RWG49"/>
      <c r="RWH49"/>
      <c r="RWI49"/>
      <c r="RWJ49"/>
      <c r="RWK49"/>
      <c r="RWL49"/>
      <c r="RWM49"/>
      <c r="RWN49"/>
      <c r="RWO49"/>
      <c r="RWP49"/>
      <c r="RWQ49"/>
      <c r="RWR49"/>
      <c r="RWS49"/>
      <c r="RWT49"/>
      <c r="RWU49"/>
      <c r="RWV49"/>
      <c r="RWW49"/>
      <c r="RWX49"/>
      <c r="RWY49"/>
      <c r="RWZ49"/>
      <c r="RXA49"/>
      <c r="RXB49"/>
      <c r="RXC49"/>
      <c r="RXD49"/>
      <c r="RXE49"/>
      <c r="RXF49"/>
      <c r="RXG49"/>
      <c r="RXH49"/>
      <c r="RXI49"/>
      <c r="RXJ49"/>
      <c r="RXK49"/>
      <c r="RXL49"/>
      <c r="RXM49"/>
      <c r="RXN49"/>
      <c r="RXO49"/>
      <c r="RXP49"/>
      <c r="RXQ49"/>
      <c r="RXR49"/>
      <c r="RXS49"/>
      <c r="RXT49"/>
      <c r="RXU49"/>
      <c r="RXV49"/>
      <c r="RXW49"/>
      <c r="RXX49"/>
      <c r="RXY49"/>
      <c r="RXZ49"/>
      <c r="RYA49"/>
      <c r="RYB49"/>
      <c r="RYC49"/>
      <c r="RYD49"/>
      <c r="RYE49"/>
      <c r="RYF49"/>
      <c r="RYG49"/>
      <c r="RYH49"/>
      <c r="RYI49"/>
      <c r="RYJ49"/>
      <c r="RYK49"/>
      <c r="RYL49"/>
      <c r="RYM49"/>
      <c r="RYN49"/>
      <c r="RYO49"/>
      <c r="RYP49"/>
      <c r="RYQ49"/>
      <c r="RYR49"/>
      <c r="RYS49"/>
      <c r="RYT49"/>
      <c r="RYU49"/>
      <c r="RYV49"/>
      <c r="RYW49"/>
      <c r="RYX49"/>
      <c r="RYY49"/>
      <c r="RYZ49"/>
      <c r="RZA49"/>
      <c r="RZB49"/>
      <c r="RZC49"/>
      <c r="RZD49"/>
      <c r="RZE49"/>
      <c r="RZF49"/>
      <c r="RZG49"/>
      <c r="RZH49"/>
      <c r="RZI49"/>
      <c r="RZJ49"/>
      <c r="RZK49"/>
      <c r="RZL49"/>
      <c r="RZM49"/>
      <c r="RZN49"/>
      <c r="RZO49"/>
      <c r="RZP49"/>
      <c r="RZQ49"/>
      <c r="RZR49"/>
      <c r="RZS49"/>
      <c r="RZT49"/>
      <c r="RZU49"/>
      <c r="RZV49"/>
      <c r="RZW49"/>
      <c r="RZX49"/>
      <c r="RZY49"/>
      <c r="RZZ49"/>
      <c r="SAA49"/>
      <c r="SAB49"/>
      <c r="SAC49"/>
      <c r="SAD49"/>
      <c r="SAE49"/>
      <c r="SAF49"/>
      <c r="SAG49"/>
      <c r="SAH49"/>
      <c r="SAI49"/>
      <c r="SAJ49"/>
      <c r="SAK49"/>
      <c r="SAL49"/>
      <c r="SAM49"/>
      <c r="SAN49"/>
      <c r="SAO49"/>
      <c r="SAP49"/>
      <c r="SAQ49"/>
      <c r="SAR49"/>
      <c r="SAS49"/>
      <c r="SAT49"/>
      <c r="SAU49"/>
      <c r="SAV49"/>
      <c r="SAW49"/>
      <c r="SAX49"/>
      <c r="SAY49"/>
      <c r="SAZ49"/>
      <c r="SBA49"/>
      <c r="SBB49"/>
      <c r="SBC49"/>
      <c r="SBD49"/>
      <c r="SBE49"/>
      <c r="SBF49"/>
      <c r="SBG49"/>
      <c r="SBH49"/>
      <c r="SBI49"/>
      <c r="SBJ49"/>
      <c r="SBK49"/>
      <c r="SBL49"/>
      <c r="SBM49"/>
      <c r="SBN49"/>
      <c r="SBO49"/>
      <c r="SBP49"/>
      <c r="SBQ49"/>
      <c r="SBR49"/>
      <c r="SBS49"/>
      <c r="SBT49"/>
      <c r="SBU49"/>
      <c r="SBV49"/>
      <c r="SBW49"/>
      <c r="SBX49"/>
      <c r="SBY49"/>
      <c r="SBZ49"/>
      <c r="SCA49"/>
      <c r="SCB49"/>
      <c r="SCC49"/>
      <c r="SCD49"/>
      <c r="SCE49"/>
      <c r="SCF49"/>
      <c r="SCG49"/>
      <c r="SCH49"/>
      <c r="SCI49"/>
      <c r="SCJ49"/>
      <c r="SCK49"/>
      <c r="SCL49"/>
      <c r="SCM49"/>
      <c r="SCN49"/>
      <c r="SCO49"/>
      <c r="SCP49"/>
      <c r="SCQ49"/>
      <c r="SCR49"/>
      <c r="SCS49"/>
      <c r="SCT49"/>
      <c r="SCU49"/>
      <c r="SCV49"/>
      <c r="SCW49"/>
      <c r="SCX49"/>
      <c r="SCY49"/>
      <c r="SCZ49"/>
      <c r="SDA49"/>
      <c r="SDB49"/>
      <c r="SDC49"/>
      <c r="SDD49"/>
      <c r="SDE49"/>
      <c r="SDF49"/>
      <c r="SDG49"/>
      <c r="SDH49"/>
      <c r="SDI49"/>
      <c r="SDJ49"/>
      <c r="SDK49"/>
      <c r="SDL49"/>
      <c r="SDM49"/>
      <c r="SDN49"/>
      <c r="SDO49"/>
      <c r="SDP49"/>
      <c r="SDQ49"/>
      <c r="SDR49"/>
      <c r="SDS49"/>
      <c r="SDT49"/>
      <c r="SDU49"/>
      <c r="SDV49"/>
      <c r="SDW49"/>
      <c r="SDX49"/>
      <c r="SDY49"/>
      <c r="SDZ49"/>
      <c r="SEA49"/>
      <c r="SEB49"/>
      <c r="SEC49"/>
      <c r="SED49"/>
      <c r="SEE49"/>
      <c r="SEF49"/>
      <c r="SEG49"/>
      <c r="SEH49"/>
      <c r="SEI49"/>
      <c r="SEJ49"/>
      <c r="SEK49"/>
      <c r="SEL49"/>
      <c r="SEM49"/>
      <c r="SEN49"/>
      <c r="SEO49"/>
      <c r="SEP49"/>
      <c r="SEQ49"/>
      <c r="SER49"/>
      <c r="SES49"/>
      <c r="SET49"/>
      <c r="SEU49"/>
      <c r="SEV49"/>
      <c r="SEW49"/>
      <c r="SEX49"/>
      <c r="SEY49"/>
      <c r="SEZ49"/>
      <c r="SFA49"/>
      <c r="SFB49"/>
      <c r="SFC49"/>
      <c r="SFD49"/>
      <c r="SFE49"/>
      <c r="SFF49"/>
      <c r="SFG49"/>
      <c r="SFH49"/>
      <c r="SFI49"/>
      <c r="SFJ49"/>
      <c r="SFK49"/>
      <c r="SFL49"/>
      <c r="SFM49"/>
      <c r="SFN49"/>
      <c r="SFO49"/>
      <c r="SFP49"/>
      <c r="SFQ49"/>
      <c r="SFR49"/>
      <c r="SFS49"/>
      <c r="SFT49"/>
      <c r="SFU49"/>
      <c r="SFV49"/>
      <c r="SFW49"/>
      <c r="SFX49"/>
      <c r="SFY49"/>
      <c r="SFZ49"/>
      <c r="SGA49"/>
      <c r="SGB49"/>
      <c r="SGC49"/>
      <c r="SGD49"/>
      <c r="SGE49"/>
      <c r="SGF49"/>
      <c r="SGG49"/>
      <c r="SGH49"/>
      <c r="SGI49"/>
      <c r="SGJ49"/>
      <c r="SGK49"/>
      <c r="SGL49"/>
      <c r="SGM49"/>
      <c r="SGN49"/>
      <c r="SGO49"/>
      <c r="SGP49"/>
      <c r="SGQ49"/>
      <c r="SGR49"/>
      <c r="SGS49"/>
      <c r="SGT49"/>
      <c r="SGU49"/>
      <c r="SGV49"/>
      <c r="SGW49"/>
      <c r="SGX49"/>
      <c r="SGY49"/>
      <c r="SGZ49"/>
      <c r="SHA49"/>
      <c r="SHB49"/>
      <c r="SHC49"/>
      <c r="SHD49"/>
      <c r="SHE49"/>
      <c r="SHF49"/>
      <c r="SHG49"/>
      <c r="SHH49"/>
      <c r="SHI49"/>
      <c r="SHJ49"/>
      <c r="SHK49"/>
      <c r="SHL49"/>
      <c r="SHM49"/>
      <c r="SHN49"/>
      <c r="SHO49"/>
      <c r="SHP49"/>
      <c r="SHQ49"/>
      <c r="SHR49"/>
      <c r="SHS49"/>
      <c r="SHT49"/>
      <c r="SHU49"/>
      <c r="SHV49"/>
      <c r="SHW49"/>
      <c r="SHX49"/>
      <c r="SHY49"/>
      <c r="SHZ49"/>
      <c r="SIA49"/>
      <c r="SIB49"/>
      <c r="SIC49"/>
      <c r="SID49"/>
      <c r="SIE49"/>
      <c r="SIF49"/>
      <c r="SIG49"/>
      <c r="SIH49"/>
      <c r="SII49"/>
      <c r="SIJ49"/>
      <c r="SIK49"/>
      <c r="SIL49"/>
      <c r="SIM49"/>
      <c r="SIN49"/>
      <c r="SIO49"/>
      <c r="SIP49"/>
      <c r="SIQ49"/>
      <c r="SIR49"/>
      <c r="SIS49"/>
      <c r="SIT49"/>
      <c r="SIU49"/>
      <c r="SIV49"/>
      <c r="SIW49"/>
      <c r="SIX49"/>
      <c r="SIY49"/>
      <c r="SIZ49"/>
      <c r="SJA49"/>
      <c r="SJB49"/>
      <c r="SJC49"/>
      <c r="SJD49"/>
      <c r="SJE49"/>
      <c r="SJF49"/>
      <c r="SJG49"/>
      <c r="SJH49"/>
      <c r="SJI49"/>
      <c r="SJJ49"/>
      <c r="SJK49"/>
      <c r="SJL49"/>
      <c r="SJM49"/>
      <c r="SJN49"/>
      <c r="SJO49"/>
      <c r="SJP49"/>
      <c r="SJQ49"/>
      <c r="SJR49"/>
      <c r="SJS49"/>
      <c r="SJT49"/>
      <c r="SJU49"/>
      <c r="SJV49"/>
      <c r="SJW49"/>
      <c r="SJX49"/>
      <c r="SJY49"/>
      <c r="SJZ49"/>
      <c r="SKA49"/>
      <c r="SKB49"/>
      <c r="SKC49"/>
      <c r="SKD49"/>
      <c r="SKE49"/>
      <c r="SKF49"/>
      <c r="SKG49"/>
      <c r="SKH49"/>
      <c r="SKI49"/>
      <c r="SKJ49"/>
      <c r="SKK49"/>
      <c r="SKL49"/>
      <c r="SKM49"/>
      <c r="SKN49"/>
      <c r="SKO49"/>
      <c r="SKP49"/>
      <c r="SKQ49"/>
      <c r="SKR49"/>
      <c r="SKS49"/>
      <c r="SKT49"/>
      <c r="SKU49"/>
      <c r="SKV49"/>
      <c r="SKW49"/>
      <c r="SKX49"/>
      <c r="SKY49"/>
      <c r="SKZ49"/>
      <c r="SLA49"/>
      <c r="SLB49"/>
      <c r="SLC49"/>
      <c r="SLD49"/>
      <c r="SLE49"/>
      <c r="SLF49"/>
      <c r="SLG49"/>
      <c r="SLH49"/>
      <c r="SLI49"/>
      <c r="SLJ49"/>
      <c r="SLK49"/>
      <c r="SLL49"/>
      <c r="SLM49"/>
      <c r="SLN49"/>
      <c r="SLO49"/>
      <c r="SLP49"/>
      <c r="SLQ49"/>
      <c r="SLR49"/>
      <c r="SLS49"/>
      <c r="SLT49"/>
      <c r="SLU49"/>
      <c r="SLV49"/>
      <c r="SLW49"/>
      <c r="SLX49"/>
      <c r="SLY49"/>
      <c r="SLZ49"/>
      <c r="SMA49"/>
      <c r="SMB49"/>
      <c r="SMC49"/>
      <c r="SMD49"/>
      <c r="SME49"/>
      <c r="SMF49"/>
      <c r="SMG49"/>
      <c r="SMH49"/>
      <c r="SMI49"/>
      <c r="SMJ49"/>
      <c r="SMK49"/>
      <c r="SML49"/>
      <c r="SMM49"/>
      <c r="SMN49"/>
      <c r="SMO49"/>
      <c r="SMP49"/>
      <c r="SMQ49"/>
      <c r="SMR49"/>
      <c r="SMS49"/>
      <c r="SMT49"/>
      <c r="SMU49"/>
      <c r="SMV49"/>
      <c r="SMW49"/>
      <c r="SMX49"/>
      <c r="SMY49"/>
      <c r="SMZ49"/>
      <c r="SNA49"/>
      <c r="SNB49"/>
      <c r="SNC49"/>
      <c r="SND49"/>
      <c r="SNE49"/>
      <c r="SNF49"/>
      <c r="SNG49"/>
      <c r="SNH49"/>
      <c r="SNI49"/>
      <c r="SNJ49"/>
      <c r="SNK49"/>
      <c r="SNL49"/>
      <c r="SNM49"/>
      <c r="SNN49"/>
      <c r="SNO49"/>
      <c r="SNP49"/>
      <c r="SNQ49"/>
      <c r="SNR49"/>
      <c r="SNS49"/>
      <c r="SNT49"/>
      <c r="SNU49"/>
      <c r="SNV49"/>
      <c r="SNW49"/>
      <c r="SNX49"/>
      <c r="SNY49"/>
      <c r="SNZ49"/>
      <c r="SOA49"/>
      <c r="SOB49"/>
      <c r="SOC49"/>
      <c r="SOD49"/>
      <c r="SOE49"/>
      <c r="SOF49"/>
      <c r="SOG49"/>
      <c r="SOH49"/>
      <c r="SOI49"/>
      <c r="SOJ49"/>
      <c r="SOK49"/>
      <c r="SOL49"/>
      <c r="SOM49"/>
      <c r="SON49"/>
      <c r="SOO49"/>
      <c r="SOP49"/>
      <c r="SOQ49"/>
      <c r="SOR49"/>
      <c r="SOS49"/>
      <c r="SOT49"/>
      <c r="SOU49"/>
      <c r="SOV49"/>
      <c r="SOW49"/>
      <c r="SOX49"/>
      <c r="SOY49"/>
      <c r="SOZ49"/>
      <c r="SPA49"/>
      <c r="SPB49"/>
      <c r="SPC49"/>
      <c r="SPD49"/>
      <c r="SPE49"/>
      <c r="SPF49"/>
      <c r="SPG49"/>
      <c r="SPH49"/>
      <c r="SPI49"/>
      <c r="SPJ49"/>
      <c r="SPK49"/>
      <c r="SPL49"/>
      <c r="SPM49"/>
      <c r="SPN49"/>
      <c r="SPO49"/>
      <c r="SPP49"/>
      <c r="SPQ49"/>
      <c r="SPR49"/>
      <c r="SPS49"/>
      <c r="SPT49"/>
      <c r="SPU49"/>
      <c r="SPV49"/>
      <c r="SPW49"/>
      <c r="SPX49"/>
      <c r="SPY49"/>
      <c r="SPZ49"/>
      <c r="SQA49"/>
      <c r="SQB49"/>
      <c r="SQC49"/>
      <c r="SQD49"/>
      <c r="SQE49"/>
      <c r="SQF49"/>
      <c r="SQG49"/>
      <c r="SQH49"/>
      <c r="SQI49"/>
      <c r="SQJ49"/>
      <c r="SQK49"/>
      <c r="SQL49"/>
      <c r="SQM49"/>
      <c r="SQN49"/>
      <c r="SQO49"/>
      <c r="SQP49"/>
      <c r="SQQ49"/>
      <c r="SQR49"/>
      <c r="SQS49"/>
      <c r="SQT49"/>
      <c r="SQU49"/>
      <c r="SQV49"/>
      <c r="SQW49"/>
      <c r="SQX49"/>
      <c r="SQY49"/>
      <c r="SQZ49"/>
      <c r="SRA49"/>
      <c r="SRB49"/>
      <c r="SRC49"/>
      <c r="SRD49"/>
      <c r="SRE49"/>
      <c r="SRF49"/>
      <c r="SRG49"/>
      <c r="SRH49"/>
      <c r="SRI49"/>
      <c r="SRJ49"/>
      <c r="SRK49"/>
      <c r="SRL49"/>
      <c r="SRM49"/>
      <c r="SRN49"/>
      <c r="SRO49"/>
      <c r="SRP49"/>
      <c r="SRQ49"/>
      <c r="SRR49"/>
      <c r="SRS49"/>
      <c r="SRT49"/>
      <c r="SRU49"/>
      <c r="SRV49"/>
      <c r="SRW49"/>
      <c r="SRX49"/>
      <c r="SRY49"/>
      <c r="SRZ49"/>
      <c r="SSA49"/>
      <c r="SSB49"/>
      <c r="SSC49"/>
      <c r="SSD49"/>
      <c r="SSE49"/>
      <c r="SSF49"/>
      <c r="SSG49"/>
      <c r="SSH49"/>
      <c r="SSI49"/>
      <c r="SSJ49"/>
      <c r="SSK49"/>
      <c r="SSL49"/>
      <c r="SSM49"/>
      <c r="SSN49"/>
      <c r="SSO49"/>
      <c r="SSP49"/>
      <c r="SSQ49"/>
      <c r="SSR49"/>
      <c r="SSS49"/>
      <c r="SST49"/>
      <c r="SSU49"/>
      <c r="SSV49"/>
      <c r="SSW49"/>
      <c r="SSX49"/>
      <c r="SSY49"/>
      <c r="SSZ49"/>
      <c r="STA49"/>
      <c r="STB49"/>
      <c r="STC49"/>
      <c r="STD49"/>
      <c r="STE49"/>
      <c r="STF49"/>
      <c r="STG49"/>
      <c r="STH49"/>
      <c r="STI49"/>
      <c r="STJ49"/>
      <c r="STK49"/>
      <c r="STL49"/>
      <c r="STM49"/>
      <c r="STN49"/>
      <c r="STO49"/>
      <c r="STP49"/>
      <c r="STQ49"/>
      <c r="STR49"/>
      <c r="STS49"/>
      <c r="STT49"/>
      <c r="STU49"/>
      <c r="STV49"/>
      <c r="STW49"/>
      <c r="STX49"/>
      <c r="STY49"/>
      <c r="STZ49"/>
      <c r="SUA49"/>
      <c r="SUB49"/>
      <c r="SUC49"/>
      <c r="SUD49"/>
      <c r="SUE49"/>
      <c r="SUF49"/>
      <c r="SUG49"/>
      <c r="SUH49"/>
      <c r="SUI49"/>
      <c r="SUJ49"/>
      <c r="SUK49"/>
      <c r="SUL49"/>
      <c r="SUM49"/>
      <c r="SUN49"/>
      <c r="SUO49"/>
      <c r="SUP49"/>
      <c r="SUQ49"/>
      <c r="SUR49"/>
      <c r="SUS49"/>
      <c r="SUT49"/>
      <c r="SUU49"/>
      <c r="SUV49"/>
      <c r="SUW49"/>
      <c r="SUX49"/>
      <c r="SUY49"/>
      <c r="SUZ49"/>
      <c r="SVA49"/>
      <c r="SVB49"/>
      <c r="SVC49"/>
      <c r="SVD49"/>
      <c r="SVE49"/>
      <c r="SVF49"/>
      <c r="SVG49"/>
      <c r="SVH49"/>
      <c r="SVI49"/>
      <c r="SVJ49"/>
      <c r="SVK49"/>
      <c r="SVL49"/>
      <c r="SVM49"/>
      <c r="SVN49"/>
      <c r="SVO49"/>
      <c r="SVP49"/>
      <c r="SVQ49"/>
      <c r="SVR49"/>
      <c r="SVS49"/>
      <c r="SVT49"/>
      <c r="SVU49"/>
      <c r="SVV49"/>
      <c r="SVW49"/>
      <c r="SVX49"/>
      <c r="SVY49"/>
      <c r="SVZ49"/>
      <c r="SWA49"/>
      <c r="SWB49"/>
      <c r="SWC49"/>
      <c r="SWD49"/>
      <c r="SWE49"/>
      <c r="SWF49"/>
      <c r="SWG49"/>
      <c r="SWH49"/>
      <c r="SWI49"/>
      <c r="SWJ49"/>
      <c r="SWK49"/>
      <c r="SWL49"/>
      <c r="SWM49"/>
      <c r="SWN49"/>
      <c r="SWO49"/>
      <c r="SWP49"/>
      <c r="SWQ49"/>
      <c r="SWR49"/>
      <c r="SWS49"/>
      <c r="SWT49"/>
      <c r="SWU49"/>
      <c r="SWV49"/>
      <c r="SWW49"/>
      <c r="SWX49"/>
      <c r="SWY49"/>
      <c r="SWZ49"/>
      <c r="SXA49"/>
      <c r="SXB49"/>
      <c r="SXC49"/>
      <c r="SXD49"/>
      <c r="SXE49"/>
      <c r="SXF49"/>
      <c r="SXG49"/>
      <c r="SXH49"/>
      <c r="SXI49"/>
      <c r="SXJ49"/>
      <c r="SXK49"/>
      <c r="SXL49"/>
      <c r="SXM49"/>
      <c r="SXN49"/>
      <c r="SXO49"/>
      <c r="SXP49"/>
      <c r="SXQ49"/>
      <c r="SXR49"/>
      <c r="SXS49"/>
      <c r="SXT49"/>
      <c r="SXU49"/>
      <c r="SXV49"/>
      <c r="SXW49"/>
      <c r="SXX49"/>
      <c r="SXY49"/>
      <c r="SXZ49"/>
      <c r="SYA49"/>
      <c r="SYB49"/>
      <c r="SYC49"/>
      <c r="SYD49"/>
      <c r="SYE49"/>
      <c r="SYF49"/>
      <c r="SYG49"/>
      <c r="SYH49"/>
      <c r="SYI49"/>
      <c r="SYJ49"/>
      <c r="SYK49"/>
      <c r="SYL49"/>
      <c r="SYM49"/>
      <c r="SYN49"/>
      <c r="SYO49"/>
      <c r="SYP49"/>
      <c r="SYQ49"/>
      <c r="SYR49"/>
      <c r="SYS49"/>
      <c r="SYT49"/>
      <c r="SYU49"/>
      <c r="SYV49"/>
      <c r="SYW49"/>
      <c r="SYX49"/>
      <c r="SYY49"/>
      <c r="SYZ49"/>
      <c r="SZA49"/>
      <c r="SZB49"/>
      <c r="SZC49"/>
      <c r="SZD49"/>
      <c r="SZE49"/>
      <c r="SZF49"/>
      <c r="SZG49"/>
      <c r="SZH49"/>
      <c r="SZI49"/>
      <c r="SZJ49"/>
      <c r="SZK49"/>
      <c r="SZL49"/>
      <c r="SZM49"/>
      <c r="SZN49"/>
      <c r="SZO49"/>
      <c r="SZP49"/>
      <c r="SZQ49"/>
      <c r="SZR49"/>
      <c r="SZS49"/>
      <c r="SZT49"/>
      <c r="SZU49"/>
      <c r="SZV49"/>
      <c r="SZW49"/>
      <c r="SZX49"/>
      <c r="SZY49"/>
      <c r="SZZ49"/>
      <c r="TAA49"/>
      <c r="TAB49"/>
      <c r="TAC49"/>
      <c r="TAD49"/>
      <c r="TAE49"/>
      <c r="TAF49"/>
      <c r="TAG49"/>
      <c r="TAH49"/>
      <c r="TAI49"/>
      <c r="TAJ49"/>
      <c r="TAK49"/>
      <c r="TAL49"/>
      <c r="TAM49"/>
      <c r="TAN49"/>
      <c r="TAO49"/>
      <c r="TAP49"/>
      <c r="TAQ49"/>
      <c r="TAR49"/>
      <c r="TAS49"/>
      <c r="TAT49"/>
      <c r="TAU49"/>
      <c r="TAV49"/>
      <c r="TAW49"/>
      <c r="TAX49"/>
      <c r="TAY49"/>
      <c r="TAZ49"/>
      <c r="TBA49"/>
      <c r="TBB49"/>
      <c r="TBC49"/>
      <c r="TBD49"/>
      <c r="TBE49"/>
      <c r="TBF49"/>
      <c r="TBG49"/>
      <c r="TBH49"/>
      <c r="TBI49"/>
      <c r="TBJ49"/>
      <c r="TBK49"/>
      <c r="TBL49"/>
      <c r="TBM49"/>
      <c r="TBN49"/>
      <c r="TBO49"/>
      <c r="TBP49"/>
      <c r="TBQ49"/>
      <c r="TBR49"/>
      <c r="TBS49"/>
      <c r="TBT49"/>
      <c r="TBU49"/>
      <c r="TBV49"/>
      <c r="TBW49"/>
      <c r="TBX49"/>
      <c r="TBY49"/>
      <c r="TBZ49"/>
      <c r="TCA49"/>
      <c r="TCB49"/>
      <c r="TCC49"/>
      <c r="TCD49"/>
      <c r="TCE49"/>
      <c r="TCF49"/>
      <c r="TCG49"/>
      <c r="TCH49"/>
      <c r="TCI49"/>
      <c r="TCJ49"/>
      <c r="TCK49"/>
      <c r="TCL49"/>
      <c r="TCM49"/>
      <c r="TCN49"/>
      <c r="TCO49"/>
      <c r="TCP49"/>
      <c r="TCQ49"/>
      <c r="TCR49"/>
      <c r="TCS49"/>
      <c r="TCT49"/>
      <c r="TCU49"/>
      <c r="TCV49"/>
      <c r="TCW49"/>
      <c r="TCX49"/>
      <c r="TCY49"/>
      <c r="TCZ49"/>
      <c r="TDA49"/>
      <c r="TDB49"/>
      <c r="TDC49"/>
      <c r="TDD49"/>
      <c r="TDE49"/>
      <c r="TDF49"/>
      <c r="TDG49"/>
      <c r="TDH49"/>
      <c r="TDI49"/>
      <c r="TDJ49"/>
      <c r="TDK49"/>
      <c r="TDL49"/>
      <c r="TDM49"/>
      <c r="TDN49"/>
      <c r="TDO49"/>
      <c r="TDP49"/>
      <c r="TDQ49"/>
      <c r="TDR49"/>
      <c r="TDS49"/>
      <c r="TDT49"/>
      <c r="TDU49"/>
      <c r="TDV49"/>
      <c r="TDW49"/>
      <c r="TDX49"/>
      <c r="TDY49"/>
      <c r="TDZ49"/>
      <c r="TEA49"/>
      <c r="TEB49"/>
      <c r="TEC49"/>
      <c r="TED49"/>
      <c r="TEE49"/>
      <c r="TEF49"/>
      <c r="TEG49"/>
      <c r="TEH49"/>
      <c r="TEI49"/>
      <c r="TEJ49"/>
      <c r="TEK49"/>
      <c r="TEL49"/>
      <c r="TEM49"/>
      <c r="TEN49"/>
      <c r="TEO49"/>
      <c r="TEP49"/>
      <c r="TEQ49"/>
      <c r="TER49"/>
      <c r="TES49"/>
      <c r="TET49"/>
      <c r="TEU49"/>
      <c r="TEV49"/>
      <c r="TEW49"/>
      <c r="TEX49"/>
      <c r="TEY49"/>
      <c r="TEZ49"/>
      <c r="TFA49"/>
      <c r="TFB49"/>
      <c r="TFC49"/>
      <c r="TFD49"/>
      <c r="TFE49"/>
      <c r="TFF49"/>
      <c r="TFG49"/>
      <c r="TFH49"/>
      <c r="TFI49"/>
      <c r="TFJ49"/>
      <c r="TFK49"/>
      <c r="TFL49"/>
      <c r="TFM49"/>
      <c r="TFN49"/>
      <c r="TFO49"/>
      <c r="TFP49"/>
      <c r="TFQ49"/>
      <c r="TFR49"/>
      <c r="TFS49"/>
      <c r="TFT49"/>
      <c r="TFU49"/>
      <c r="TFV49"/>
      <c r="TFW49"/>
      <c r="TFX49"/>
      <c r="TFY49"/>
      <c r="TFZ49"/>
      <c r="TGA49"/>
      <c r="TGB49"/>
      <c r="TGC49"/>
      <c r="TGD49"/>
      <c r="TGE49"/>
      <c r="TGF49"/>
      <c r="TGG49"/>
      <c r="TGH49"/>
      <c r="TGI49"/>
      <c r="TGJ49"/>
      <c r="TGK49"/>
      <c r="TGL49"/>
      <c r="TGM49"/>
      <c r="TGN49"/>
      <c r="TGO49"/>
      <c r="TGP49"/>
      <c r="TGQ49"/>
      <c r="TGR49"/>
      <c r="TGS49"/>
      <c r="TGT49"/>
      <c r="TGU49"/>
      <c r="TGV49"/>
      <c r="TGW49"/>
      <c r="TGX49"/>
      <c r="TGY49"/>
      <c r="TGZ49"/>
      <c r="THA49"/>
      <c r="THB49"/>
      <c r="THC49"/>
      <c r="THD49"/>
      <c r="THE49"/>
      <c r="THF49"/>
      <c r="THG49"/>
      <c r="THH49"/>
      <c r="THI49"/>
      <c r="THJ49"/>
      <c r="THK49"/>
      <c r="THL49"/>
      <c r="THM49"/>
      <c r="THN49"/>
      <c r="THO49"/>
      <c r="THP49"/>
      <c r="THQ49"/>
      <c r="THR49"/>
      <c r="THS49"/>
      <c r="THT49"/>
      <c r="THU49"/>
      <c r="THV49"/>
      <c r="THW49"/>
      <c r="THX49"/>
      <c r="THY49"/>
      <c r="THZ49"/>
      <c r="TIA49"/>
      <c r="TIB49"/>
      <c r="TIC49"/>
      <c r="TID49"/>
      <c r="TIE49"/>
      <c r="TIF49"/>
      <c r="TIG49"/>
      <c r="TIH49"/>
      <c r="TII49"/>
      <c r="TIJ49"/>
      <c r="TIK49"/>
      <c r="TIL49"/>
      <c r="TIM49"/>
      <c r="TIN49"/>
      <c r="TIO49"/>
      <c r="TIP49"/>
      <c r="TIQ49"/>
      <c r="TIR49"/>
      <c r="TIS49"/>
      <c r="TIT49"/>
      <c r="TIU49"/>
      <c r="TIV49"/>
      <c r="TIW49"/>
      <c r="TIX49"/>
      <c r="TIY49"/>
      <c r="TIZ49"/>
      <c r="TJA49"/>
      <c r="TJB49"/>
      <c r="TJC49"/>
      <c r="TJD49"/>
      <c r="TJE49"/>
      <c r="TJF49"/>
      <c r="TJG49"/>
      <c r="TJH49"/>
      <c r="TJI49"/>
      <c r="TJJ49"/>
      <c r="TJK49"/>
      <c r="TJL49"/>
      <c r="TJM49"/>
      <c r="TJN49"/>
      <c r="TJO49"/>
      <c r="TJP49"/>
      <c r="TJQ49"/>
      <c r="TJR49"/>
      <c r="TJS49"/>
      <c r="TJT49"/>
      <c r="TJU49"/>
      <c r="TJV49"/>
      <c r="TJW49"/>
      <c r="TJX49"/>
      <c r="TJY49"/>
      <c r="TJZ49"/>
      <c r="TKA49"/>
      <c r="TKB49"/>
      <c r="TKC49"/>
      <c r="TKD49"/>
      <c r="TKE49"/>
      <c r="TKF49"/>
      <c r="TKG49"/>
      <c r="TKH49"/>
      <c r="TKI49"/>
      <c r="TKJ49"/>
      <c r="TKK49"/>
      <c r="TKL49"/>
      <c r="TKM49"/>
      <c r="TKN49"/>
      <c r="TKO49"/>
      <c r="TKP49"/>
      <c r="TKQ49"/>
      <c r="TKR49"/>
      <c r="TKS49"/>
      <c r="TKT49"/>
      <c r="TKU49"/>
      <c r="TKV49"/>
      <c r="TKW49"/>
      <c r="TKX49"/>
      <c r="TKY49"/>
      <c r="TKZ49"/>
      <c r="TLA49"/>
      <c r="TLB49"/>
      <c r="TLC49"/>
      <c r="TLD49"/>
      <c r="TLE49"/>
      <c r="TLF49"/>
      <c r="TLG49"/>
      <c r="TLH49"/>
      <c r="TLI49"/>
      <c r="TLJ49"/>
      <c r="TLK49"/>
      <c r="TLL49"/>
      <c r="TLM49"/>
      <c r="TLN49"/>
      <c r="TLO49"/>
      <c r="TLP49"/>
      <c r="TLQ49"/>
      <c r="TLR49"/>
      <c r="TLS49"/>
      <c r="TLT49"/>
      <c r="TLU49"/>
      <c r="TLV49"/>
      <c r="TLW49"/>
      <c r="TLX49"/>
      <c r="TLY49"/>
      <c r="TLZ49"/>
      <c r="TMA49"/>
      <c r="TMB49"/>
      <c r="TMC49"/>
      <c r="TMD49"/>
      <c r="TME49"/>
      <c r="TMF49"/>
      <c r="TMG49"/>
      <c r="TMH49"/>
      <c r="TMI49"/>
      <c r="TMJ49"/>
      <c r="TMK49"/>
      <c r="TML49"/>
      <c r="TMM49"/>
      <c r="TMN49"/>
      <c r="TMO49"/>
      <c r="TMP49"/>
      <c r="TMQ49"/>
      <c r="TMR49"/>
      <c r="TMS49"/>
      <c r="TMT49"/>
      <c r="TMU49"/>
      <c r="TMV49"/>
      <c r="TMW49"/>
      <c r="TMX49"/>
      <c r="TMY49"/>
      <c r="TMZ49"/>
      <c r="TNA49"/>
      <c r="TNB49"/>
      <c r="TNC49"/>
      <c r="TND49"/>
      <c r="TNE49"/>
      <c r="TNF49"/>
      <c r="TNG49"/>
      <c r="TNH49"/>
      <c r="TNI49"/>
      <c r="TNJ49"/>
      <c r="TNK49"/>
      <c r="TNL49"/>
      <c r="TNM49"/>
      <c r="TNN49"/>
      <c r="TNO49"/>
      <c r="TNP49"/>
      <c r="TNQ49"/>
      <c r="TNR49"/>
      <c r="TNS49"/>
      <c r="TNT49"/>
      <c r="TNU49"/>
      <c r="TNV49"/>
      <c r="TNW49"/>
      <c r="TNX49"/>
      <c r="TNY49"/>
      <c r="TNZ49"/>
      <c r="TOA49"/>
      <c r="TOB49"/>
      <c r="TOC49"/>
      <c r="TOD49"/>
      <c r="TOE49"/>
      <c r="TOF49"/>
      <c r="TOG49"/>
      <c r="TOH49"/>
      <c r="TOI49"/>
      <c r="TOJ49"/>
      <c r="TOK49"/>
      <c r="TOL49"/>
      <c r="TOM49"/>
      <c r="TON49"/>
      <c r="TOO49"/>
      <c r="TOP49"/>
      <c r="TOQ49"/>
      <c r="TOR49"/>
      <c r="TOS49"/>
      <c r="TOT49"/>
      <c r="TOU49"/>
      <c r="TOV49"/>
      <c r="TOW49"/>
      <c r="TOX49"/>
      <c r="TOY49"/>
      <c r="TOZ49"/>
      <c r="TPA49"/>
      <c r="TPB49"/>
      <c r="TPC49"/>
      <c r="TPD49"/>
      <c r="TPE49"/>
      <c r="TPF49"/>
      <c r="TPG49"/>
      <c r="TPH49"/>
      <c r="TPI49"/>
      <c r="TPJ49"/>
      <c r="TPK49"/>
      <c r="TPL49"/>
      <c r="TPM49"/>
      <c r="TPN49"/>
      <c r="TPO49"/>
      <c r="TPP49"/>
      <c r="TPQ49"/>
      <c r="TPR49"/>
      <c r="TPS49"/>
      <c r="TPT49"/>
      <c r="TPU49"/>
      <c r="TPV49"/>
      <c r="TPW49"/>
      <c r="TPX49"/>
      <c r="TPY49"/>
      <c r="TPZ49"/>
      <c r="TQA49"/>
      <c r="TQB49"/>
      <c r="TQC49"/>
      <c r="TQD49"/>
      <c r="TQE49"/>
      <c r="TQF49"/>
      <c r="TQG49"/>
      <c r="TQH49"/>
      <c r="TQI49"/>
      <c r="TQJ49"/>
      <c r="TQK49"/>
      <c r="TQL49"/>
      <c r="TQM49"/>
      <c r="TQN49"/>
      <c r="TQO49"/>
      <c r="TQP49"/>
      <c r="TQQ49"/>
      <c r="TQR49"/>
      <c r="TQS49"/>
      <c r="TQT49"/>
      <c r="TQU49"/>
      <c r="TQV49"/>
      <c r="TQW49"/>
      <c r="TQX49"/>
      <c r="TQY49"/>
      <c r="TQZ49"/>
      <c r="TRA49"/>
      <c r="TRB49"/>
      <c r="TRC49"/>
      <c r="TRD49"/>
      <c r="TRE49"/>
      <c r="TRF49"/>
      <c r="TRG49"/>
      <c r="TRH49"/>
      <c r="TRI49"/>
      <c r="TRJ49"/>
      <c r="TRK49"/>
      <c r="TRL49"/>
      <c r="TRM49"/>
      <c r="TRN49"/>
      <c r="TRO49"/>
      <c r="TRP49"/>
      <c r="TRQ49"/>
      <c r="TRR49"/>
      <c r="TRS49"/>
      <c r="TRT49"/>
      <c r="TRU49"/>
      <c r="TRV49"/>
      <c r="TRW49"/>
      <c r="TRX49"/>
      <c r="TRY49"/>
      <c r="TRZ49"/>
      <c r="TSA49"/>
      <c r="TSB49"/>
      <c r="TSC49"/>
      <c r="TSD49"/>
      <c r="TSE49"/>
      <c r="TSF49"/>
      <c r="TSG49"/>
      <c r="TSH49"/>
      <c r="TSI49"/>
      <c r="TSJ49"/>
      <c r="TSK49"/>
      <c r="TSL49"/>
      <c r="TSM49"/>
      <c r="TSN49"/>
      <c r="TSO49"/>
      <c r="TSP49"/>
      <c r="TSQ49"/>
      <c r="TSR49"/>
      <c r="TSS49"/>
      <c r="TST49"/>
      <c r="TSU49"/>
      <c r="TSV49"/>
      <c r="TSW49"/>
      <c r="TSX49"/>
      <c r="TSY49"/>
      <c r="TSZ49"/>
      <c r="TTA49"/>
      <c r="TTB49"/>
      <c r="TTC49"/>
      <c r="TTD49"/>
      <c r="TTE49"/>
      <c r="TTF49"/>
      <c r="TTG49"/>
      <c r="TTH49"/>
      <c r="TTI49"/>
      <c r="TTJ49"/>
      <c r="TTK49"/>
      <c r="TTL49"/>
      <c r="TTM49"/>
      <c r="TTN49"/>
      <c r="TTO49"/>
      <c r="TTP49"/>
      <c r="TTQ49"/>
      <c r="TTR49"/>
      <c r="TTS49"/>
      <c r="TTT49"/>
      <c r="TTU49"/>
      <c r="TTV49"/>
      <c r="TTW49"/>
      <c r="TTX49"/>
      <c r="TTY49"/>
      <c r="TTZ49"/>
      <c r="TUA49"/>
      <c r="TUB49"/>
      <c r="TUC49"/>
      <c r="TUD49"/>
      <c r="TUE49"/>
      <c r="TUF49"/>
      <c r="TUG49"/>
      <c r="TUH49"/>
      <c r="TUI49"/>
      <c r="TUJ49"/>
      <c r="TUK49"/>
      <c r="TUL49"/>
      <c r="TUM49"/>
      <c r="TUN49"/>
      <c r="TUO49"/>
      <c r="TUP49"/>
      <c r="TUQ49"/>
      <c r="TUR49"/>
      <c r="TUS49"/>
      <c r="TUT49"/>
      <c r="TUU49"/>
      <c r="TUV49"/>
      <c r="TUW49"/>
      <c r="TUX49"/>
      <c r="TUY49"/>
      <c r="TUZ49"/>
      <c r="TVA49"/>
      <c r="TVB49"/>
      <c r="TVC49"/>
      <c r="TVD49"/>
      <c r="TVE49"/>
      <c r="TVF49"/>
      <c r="TVG49"/>
      <c r="TVH49"/>
      <c r="TVI49"/>
      <c r="TVJ49"/>
      <c r="TVK49"/>
      <c r="TVL49"/>
      <c r="TVM49"/>
      <c r="TVN49"/>
      <c r="TVO49"/>
      <c r="TVP49"/>
      <c r="TVQ49"/>
      <c r="TVR49"/>
      <c r="TVS49"/>
      <c r="TVT49"/>
      <c r="TVU49"/>
      <c r="TVV49"/>
      <c r="TVW49"/>
      <c r="TVX49"/>
      <c r="TVY49"/>
      <c r="TVZ49"/>
      <c r="TWA49"/>
      <c r="TWB49"/>
      <c r="TWC49"/>
      <c r="TWD49"/>
      <c r="TWE49"/>
      <c r="TWF49"/>
      <c r="TWG49"/>
      <c r="TWH49"/>
      <c r="TWI49"/>
      <c r="TWJ49"/>
      <c r="TWK49"/>
      <c r="TWL49"/>
      <c r="TWM49"/>
      <c r="TWN49"/>
      <c r="TWO49"/>
      <c r="TWP49"/>
      <c r="TWQ49"/>
      <c r="TWR49"/>
      <c r="TWS49"/>
      <c r="TWT49"/>
      <c r="TWU49"/>
      <c r="TWV49"/>
      <c r="TWW49"/>
      <c r="TWX49"/>
      <c r="TWY49"/>
      <c r="TWZ49"/>
      <c r="TXA49"/>
      <c r="TXB49"/>
      <c r="TXC49"/>
      <c r="TXD49"/>
      <c r="TXE49"/>
      <c r="TXF49"/>
      <c r="TXG49"/>
      <c r="TXH49"/>
      <c r="TXI49"/>
      <c r="TXJ49"/>
      <c r="TXK49"/>
      <c r="TXL49"/>
      <c r="TXM49"/>
      <c r="TXN49"/>
      <c r="TXO49"/>
      <c r="TXP49"/>
      <c r="TXQ49"/>
      <c r="TXR49"/>
      <c r="TXS49"/>
      <c r="TXT49"/>
      <c r="TXU49"/>
      <c r="TXV49"/>
      <c r="TXW49"/>
      <c r="TXX49"/>
      <c r="TXY49"/>
      <c r="TXZ49"/>
      <c r="TYA49"/>
      <c r="TYB49"/>
      <c r="TYC49"/>
      <c r="TYD49"/>
      <c r="TYE49"/>
      <c r="TYF49"/>
      <c r="TYG49"/>
      <c r="TYH49"/>
      <c r="TYI49"/>
      <c r="TYJ49"/>
      <c r="TYK49"/>
      <c r="TYL49"/>
      <c r="TYM49"/>
      <c r="TYN49"/>
      <c r="TYO49"/>
      <c r="TYP49"/>
      <c r="TYQ49"/>
      <c r="TYR49"/>
      <c r="TYS49"/>
      <c r="TYT49"/>
      <c r="TYU49"/>
      <c r="TYV49"/>
      <c r="TYW49"/>
      <c r="TYX49"/>
      <c r="TYY49"/>
      <c r="TYZ49"/>
      <c r="TZA49"/>
      <c r="TZB49"/>
      <c r="TZC49"/>
      <c r="TZD49"/>
      <c r="TZE49"/>
      <c r="TZF49"/>
      <c r="TZG49"/>
      <c r="TZH49"/>
      <c r="TZI49"/>
      <c r="TZJ49"/>
      <c r="TZK49"/>
      <c r="TZL49"/>
      <c r="TZM49"/>
      <c r="TZN49"/>
      <c r="TZO49"/>
      <c r="TZP49"/>
      <c r="TZQ49"/>
      <c r="TZR49"/>
      <c r="TZS49"/>
      <c r="TZT49"/>
      <c r="TZU49"/>
      <c r="TZV49"/>
      <c r="TZW49"/>
      <c r="TZX49"/>
      <c r="TZY49"/>
      <c r="TZZ49"/>
      <c r="UAA49"/>
      <c r="UAB49"/>
      <c r="UAC49"/>
      <c r="UAD49"/>
      <c r="UAE49"/>
      <c r="UAF49"/>
      <c r="UAG49"/>
      <c r="UAH49"/>
      <c r="UAI49"/>
      <c r="UAJ49"/>
      <c r="UAK49"/>
      <c r="UAL49"/>
      <c r="UAM49"/>
      <c r="UAN49"/>
      <c r="UAO49"/>
      <c r="UAP49"/>
      <c r="UAQ49"/>
      <c r="UAR49"/>
      <c r="UAS49"/>
      <c r="UAT49"/>
      <c r="UAU49"/>
      <c r="UAV49"/>
      <c r="UAW49"/>
      <c r="UAX49"/>
      <c r="UAY49"/>
      <c r="UAZ49"/>
      <c r="UBA49"/>
      <c r="UBB49"/>
      <c r="UBC49"/>
      <c r="UBD49"/>
      <c r="UBE49"/>
      <c r="UBF49"/>
      <c r="UBG49"/>
      <c r="UBH49"/>
      <c r="UBI49"/>
      <c r="UBJ49"/>
      <c r="UBK49"/>
      <c r="UBL49"/>
      <c r="UBM49"/>
      <c r="UBN49"/>
      <c r="UBO49"/>
      <c r="UBP49"/>
      <c r="UBQ49"/>
      <c r="UBR49"/>
      <c r="UBS49"/>
      <c r="UBT49"/>
      <c r="UBU49"/>
      <c r="UBV49"/>
      <c r="UBW49"/>
      <c r="UBX49"/>
      <c r="UBY49"/>
      <c r="UBZ49"/>
      <c r="UCA49"/>
      <c r="UCB49"/>
      <c r="UCC49"/>
      <c r="UCD49"/>
      <c r="UCE49"/>
      <c r="UCF49"/>
      <c r="UCG49"/>
      <c r="UCH49"/>
      <c r="UCI49"/>
      <c r="UCJ49"/>
      <c r="UCK49"/>
      <c r="UCL49"/>
      <c r="UCM49"/>
      <c r="UCN49"/>
      <c r="UCO49"/>
      <c r="UCP49"/>
      <c r="UCQ49"/>
      <c r="UCR49"/>
      <c r="UCS49"/>
      <c r="UCT49"/>
      <c r="UCU49"/>
      <c r="UCV49"/>
      <c r="UCW49"/>
      <c r="UCX49"/>
      <c r="UCY49"/>
      <c r="UCZ49"/>
      <c r="UDA49"/>
      <c r="UDB49"/>
      <c r="UDC49"/>
      <c r="UDD49"/>
      <c r="UDE49"/>
      <c r="UDF49"/>
      <c r="UDG49"/>
      <c r="UDH49"/>
      <c r="UDI49"/>
      <c r="UDJ49"/>
      <c r="UDK49"/>
      <c r="UDL49"/>
      <c r="UDM49"/>
      <c r="UDN49"/>
      <c r="UDO49"/>
      <c r="UDP49"/>
      <c r="UDQ49"/>
      <c r="UDR49"/>
      <c r="UDS49"/>
      <c r="UDT49"/>
      <c r="UDU49"/>
      <c r="UDV49"/>
      <c r="UDW49"/>
      <c r="UDX49"/>
      <c r="UDY49"/>
      <c r="UDZ49"/>
      <c r="UEA49"/>
      <c r="UEB49"/>
      <c r="UEC49"/>
      <c r="UED49"/>
      <c r="UEE49"/>
      <c r="UEF49"/>
      <c r="UEG49"/>
      <c r="UEH49"/>
      <c r="UEI49"/>
      <c r="UEJ49"/>
      <c r="UEK49"/>
      <c r="UEL49"/>
      <c r="UEM49"/>
      <c r="UEN49"/>
      <c r="UEO49"/>
      <c r="UEP49"/>
      <c r="UEQ49"/>
      <c r="UER49"/>
      <c r="UES49"/>
      <c r="UET49"/>
      <c r="UEU49"/>
      <c r="UEV49"/>
      <c r="UEW49"/>
      <c r="UEX49"/>
      <c r="UEY49"/>
      <c r="UEZ49"/>
      <c r="UFA49"/>
      <c r="UFB49"/>
      <c r="UFC49"/>
      <c r="UFD49"/>
      <c r="UFE49"/>
      <c r="UFF49"/>
      <c r="UFG49"/>
      <c r="UFH49"/>
      <c r="UFI49"/>
      <c r="UFJ49"/>
      <c r="UFK49"/>
      <c r="UFL49"/>
      <c r="UFM49"/>
      <c r="UFN49"/>
      <c r="UFO49"/>
      <c r="UFP49"/>
      <c r="UFQ49"/>
      <c r="UFR49"/>
      <c r="UFS49"/>
      <c r="UFT49"/>
      <c r="UFU49"/>
      <c r="UFV49"/>
      <c r="UFW49"/>
      <c r="UFX49"/>
      <c r="UFY49"/>
      <c r="UFZ49"/>
      <c r="UGA49"/>
      <c r="UGB49"/>
      <c r="UGC49"/>
      <c r="UGD49"/>
      <c r="UGE49"/>
      <c r="UGF49"/>
      <c r="UGG49"/>
      <c r="UGH49"/>
      <c r="UGI49"/>
      <c r="UGJ49"/>
      <c r="UGK49"/>
      <c r="UGL49"/>
      <c r="UGM49"/>
      <c r="UGN49"/>
      <c r="UGO49"/>
      <c r="UGP49"/>
      <c r="UGQ49"/>
      <c r="UGR49"/>
      <c r="UGS49"/>
      <c r="UGT49"/>
      <c r="UGU49"/>
      <c r="UGV49"/>
      <c r="UGW49"/>
      <c r="UGX49"/>
      <c r="UGY49"/>
      <c r="UGZ49"/>
      <c r="UHA49"/>
      <c r="UHB49"/>
      <c r="UHC49"/>
      <c r="UHD49"/>
      <c r="UHE49"/>
      <c r="UHF49"/>
      <c r="UHG49"/>
      <c r="UHH49"/>
      <c r="UHI49"/>
      <c r="UHJ49"/>
      <c r="UHK49"/>
      <c r="UHL49"/>
      <c r="UHM49"/>
      <c r="UHN49"/>
      <c r="UHO49"/>
      <c r="UHP49"/>
      <c r="UHQ49"/>
      <c r="UHR49"/>
      <c r="UHS49"/>
      <c r="UHT49"/>
      <c r="UHU49"/>
      <c r="UHV49"/>
      <c r="UHW49"/>
      <c r="UHX49"/>
      <c r="UHY49"/>
      <c r="UHZ49"/>
      <c r="UIA49"/>
      <c r="UIB49"/>
      <c r="UIC49"/>
      <c r="UID49"/>
      <c r="UIE49"/>
      <c r="UIF49"/>
      <c r="UIG49"/>
      <c r="UIH49"/>
      <c r="UII49"/>
      <c r="UIJ49"/>
      <c r="UIK49"/>
      <c r="UIL49"/>
      <c r="UIM49"/>
      <c r="UIN49"/>
      <c r="UIO49"/>
      <c r="UIP49"/>
      <c r="UIQ49"/>
      <c r="UIR49"/>
      <c r="UIS49"/>
      <c r="UIT49"/>
      <c r="UIU49"/>
      <c r="UIV49"/>
      <c r="UIW49"/>
      <c r="UIX49"/>
      <c r="UIY49"/>
      <c r="UIZ49"/>
      <c r="UJA49"/>
      <c r="UJB49"/>
      <c r="UJC49"/>
      <c r="UJD49"/>
      <c r="UJE49"/>
      <c r="UJF49"/>
      <c r="UJG49"/>
      <c r="UJH49"/>
      <c r="UJI49"/>
      <c r="UJJ49"/>
      <c r="UJK49"/>
      <c r="UJL49"/>
      <c r="UJM49"/>
      <c r="UJN49"/>
      <c r="UJO49"/>
      <c r="UJP49"/>
      <c r="UJQ49"/>
      <c r="UJR49"/>
      <c r="UJS49"/>
      <c r="UJT49"/>
      <c r="UJU49"/>
      <c r="UJV49"/>
      <c r="UJW49"/>
      <c r="UJX49"/>
      <c r="UJY49"/>
      <c r="UJZ49"/>
      <c r="UKA49"/>
      <c r="UKB49"/>
      <c r="UKC49"/>
      <c r="UKD49"/>
      <c r="UKE49"/>
      <c r="UKF49"/>
      <c r="UKG49"/>
      <c r="UKH49"/>
      <c r="UKI49"/>
      <c r="UKJ49"/>
      <c r="UKK49"/>
      <c r="UKL49"/>
      <c r="UKM49"/>
      <c r="UKN49"/>
      <c r="UKO49"/>
      <c r="UKP49"/>
      <c r="UKQ49"/>
      <c r="UKR49"/>
      <c r="UKS49"/>
      <c r="UKT49"/>
      <c r="UKU49"/>
      <c r="UKV49"/>
      <c r="UKW49"/>
      <c r="UKX49"/>
      <c r="UKY49"/>
      <c r="UKZ49"/>
      <c r="ULA49"/>
      <c r="ULB49"/>
      <c r="ULC49"/>
      <c r="ULD49"/>
      <c r="ULE49"/>
      <c r="ULF49"/>
      <c r="ULG49"/>
      <c r="ULH49"/>
      <c r="ULI49"/>
      <c r="ULJ49"/>
      <c r="ULK49"/>
      <c r="ULL49"/>
      <c r="ULM49"/>
      <c r="ULN49"/>
      <c r="ULO49"/>
      <c r="ULP49"/>
      <c r="ULQ49"/>
      <c r="ULR49"/>
      <c r="ULS49"/>
      <c r="ULT49"/>
      <c r="ULU49"/>
      <c r="ULV49"/>
      <c r="ULW49"/>
      <c r="ULX49"/>
      <c r="ULY49"/>
      <c r="ULZ49"/>
      <c r="UMA49"/>
      <c r="UMB49"/>
      <c r="UMC49"/>
      <c r="UMD49"/>
      <c r="UME49"/>
      <c r="UMF49"/>
      <c r="UMG49"/>
      <c r="UMH49"/>
      <c r="UMI49"/>
      <c r="UMJ49"/>
      <c r="UMK49"/>
      <c r="UML49"/>
      <c r="UMM49"/>
      <c r="UMN49"/>
      <c r="UMO49"/>
      <c r="UMP49"/>
      <c r="UMQ49"/>
      <c r="UMR49"/>
      <c r="UMS49"/>
      <c r="UMT49"/>
      <c r="UMU49"/>
      <c r="UMV49"/>
      <c r="UMW49"/>
      <c r="UMX49"/>
      <c r="UMY49"/>
      <c r="UMZ49"/>
      <c r="UNA49"/>
      <c r="UNB49"/>
      <c r="UNC49"/>
      <c r="UND49"/>
      <c r="UNE49"/>
      <c r="UNF49"/>
      <c r="UNG49"/>
      <c r="UNH49"/>
      <c r="UNI49"/>
      <c r="UNJ49"/>
      <c r="UNK49"/>
      <c r="UNL49"/>
      <c r="UNM49"/>
      <c r="UNN49"/>
      <c r="UNO49"/>
      <c r="UNP49"/>
      <c r="UNQ49"/>
      <c r="UNR49"/>
      <c r="UNS49"/>
      <c r="UNT49"/>
      <c r="UNU49"/>
      <c r="UNV49"/>
      <c r="UNW49"/>
      <c r="UNX49"/>
      <c r="UNY49"/>
      <c r="UNZ49"/>
      <c r="UOA49"/>
      <c r="UOB49"/>
      <c r="UOC49"/>
      <c r="UOD49"/>
      <c r="UOE49"/>
      <c r="UOF49"/>
      <c r="UOG49"/>
      <c r="UOH49"/>
      <c r="UOI49"/>
      <c r="UOJ49"/>
      <c r="UOK49"/>
      <c r="UOL49"/>
      <c r="UOM49"/>
      <c r="UON49"/>
      <c r="UOO49"/>
      <c r="UOP49"/>
      <c r="UOQ49"/>
      <c r="UOR49"/>
      <c r="UOS49"/>
      <c r="UOT49"/>
      <c r="UOU49"/>
      <c r="UOV49"/>
      <c r="UOW49"/>
      <c r="UOX49"/>
      <c r="UOY49"/>
      <c r="UOZ49"/>
      <c r="UPA49"/>
      <c r="UPB49"/>
      <c r="UPC49"/>
      <c r="UPD49"/>
      <c r="UPE49"/>
      <c r="UPF49"/>
      <c r="UPG49"/>
      <c r="UPH49"/>
      <c r="UPI49"/>
      <c r="UPJ49"/>
      <c r="UPK49"/>
      <c r="UPL49"/>
      <c r="UPM49"/>
      <c r="UPN49"/>
      <c r="UPO49"/>
      <c r="UPP49"/>
      <c r="UPQ49"/>
      <c r="UPR49"/>
      <c r="UPS49"/>
      <c r="UPT49"/>
      <c r="UPU49"/>
      <c r="UPV49"/>
      <c r="UPW49"/>
      <c r="UPX49"/>
      <c r="UPY49"/>
      <c r="UPZ49"/>
      <c r="UQA49"/>
      <c r="UQB49"/>
      <c r="UQC49"/>
      <c r="UQD49"/>
      <c r="UQE49"/>
      <c r="UQF49"/>
      <c r="UQG49"/>
      <c r="UQH49"/>
      <c r="UQI49"/>
      <c r="UQJ49"/>
      <c r="UQK49"/>
      <c r="UQL49"/>
      <c r="UQM49"/>
      <c r="UQN49"/>
      <c r="UQO49"/>
      <c r="UQP49"/>
      <c r="UQQ49"/>
      <c r="UQR49"/>
      <c r="UQS49"/>
      <c r="UQT49"/>
      <c r="UQU49"/>
      <c r="UQV49"/>
      <c r="UQW49"/>
      <c r="UQX49"/>
      <c r="UQY49"/>
      <c r="UQZ49"/>
      <c r="URA49"/>
      <c r="URB49"/>
      <c r="URC49"/>
      <c r="URD49"/>
      <c r="URE49"/>
      <c r="URF49"/>
      <c r="URG49"/>
      <c r="URH49"/>
      <c r="URI49"/>
      <c r="URJ49"/>
      <c r="URK49"/>
      <c r="URL49"/>
      <c r="URM49"/>
      <c r="URN49"/>
      <c r="URO49"/>
      <c r="URP49"/>
      <c r="URQ49"/>
      <c r="URR49"/>
      <c r="URS49"/>
      <c r="URT49"/>
      <c r="URU49"/>
      <c r="URV49"/>
      <c r="URW49"/>
      <c r="URX49"/>
      <c r="URY49"/>
      <c r="URZ49"/>
      <c r="USA49"/>
      <c r="USB49"/>
      <c r="USC49"/>
      <c r="USD49"/>
      <c r="USE49"/>
      <c r="USF49"/>
      <c r="USG49"/>
      <c r="USH49"/>
      <c r="USI49"/>
      <c r="USJ49"/>
      <c r="USK49"/>
      <c r="USL49"/>
      <c r="USM49"/>
      <c r="USN49"/>
      <c r="USO49"/>
      <c r="USP49"/>
      <c r="USQ49"/>
      <c r="USR49"/>
      <c r="USS49"/>
      <c r="UST49"/>
      <c r="USU49"/>
      <c r="USV49"/>
      <c r="USW49"/>
      <c r="USX49"/>
      <c r="USY49"/>
      <c r="USZ49"/>
      <c r="UTA49"/>
      <c r="UTB49"/>
      <c r="UTC49"/>
      <c r="UTD49"/>
      <c r="UTE49"/>
      <c r="UTF49"/>
      <c r="UTG49"/>
      <c r="UTH49"/>
      <c r="UTI49"/>
      <c r="UTJ49"/>
      <c r="UTK49"/>
      <c r="UTL49"/>
      <c r="UTM49"/>
      <c r="UTN49"/>
      <c r="UTO49"/>
      <c r="UTP49"/>
      <c r="UTQ49"/>
      <c r="UTR49"/>
      <c r="UTS49"/>
      <c r="UTT49"/>
      <c r="UTU49"/>
      <c r="UTV49"/>
      <c r="UTW49"/>
      <c r="UTX49"/>
      <c r="UTY49"/>
      <c r="UTZ49"/>
      <c r="UUA49"/>
      <c r="UUB49"/>
      <c r="UUC49"/>
      <c r="UUD49"/>
      <c r="UUE49"/>
      <c r="UUF49"/>
      <c r="UUG49"/>
      <c r="UUH49"/>
      <c r="UUI49"/>
      <c r="UUJ49"/>
      <c r="UUK49"/>
      <c r="UUL49"/>
      <c r="UUM49"/>
      <c r="UUN49"/>
      <c r="UUO49"/>
      <c r="UUP49"/>
      <c r="UUQ49"/>
      <c r="UUR49"/>
      <c r="UUS49"/>
      <c r="UUT49"/>
      <c r="UUU49"/>
      <c r="UUV49"/>
      <c r="UUW49"/>
      <c r="UUX49"/>
      <c r="UUY49"/>
      <c r="UUZ49"/>
      <c r="UVA49"/>
      <c r="UVB49"/>
      <c r="UVC49"/>
      <c r="UVD49"/>
      <c r="UVE49"/>
      <c r="UVF49"/>
      <c r="UVG49"/>
      <c r="UVH49"/>
      <c r="UVI49"/>
      <c r="UVJ49"/>
      <c r="UVK49"/>
      <c r="UVL49"/>
      <c r="UVM49"/>
      <c r="UVN49"/>
      <c r="UVO49"/>
      <c r="UVP49"/>
      <c r="UVQ49"/>
      <c r="UVR49"/>
      <c r="UVS49"/>
      <c r="UVT49"/>
      <c r="UVU49"/>
      <c r="UVV49"/>
      <c r="UVW49"/>
      <c r="UVX49"/>
      <c r="UVY49"/>
      <c r="UVZ49"/>
      <c r="UWA49"/>
      <c r="UWB49"/>
      <c r="UWC49"/>
      <c r="UWD49"/>
      <c r="UWE49"/>
      <c r="UWF49"/>
      <c r="UWG49"/>
      <c r="UWH49"/>
      <c r="UWI49"/>
      <c r="UWJ49"/>
      <c r="UWK49"/>
      <c r="UWL49"/>
      <c r="UWM49"/>
      <c r="UWN49"/>
      <c r="UWO49"/>
      <c r="UWP49"/>
      <c r="UWQ49"/>
      <c r="UWR49"/>
      <c r="UWS49"/>
      <c r="UWT49"/>
      <c r="UWU49"/>
      <c r="UWV49"/>
      <c r="UWW49"/>
      <c r="UWX49"/>
      <c r="UWY49"/>
      <c r="UWZ49"/>
      <c r="UXA49"/>
      <c r="UXB49"/>
      <c r="UXC49"/>
      <c r="UXD49"/>
      <c r="UXE49"/>
      <c r="UXF49"/>
      <c r="UXG49"/>
      <c r="UXH49"/>
      <c r="UXI49"/>
      <c r="UXJ49"/>
      <c r="UXK49"/>
      <c r="UXL49"/>
      <c r="UXM49"/>
      <c r="UXN49"/>
      <c r="UXO49"/>
      <c r="UXP49"/>
      <c r="UXQ49"/>
      <c r="UXR49"/>
      <c r="UXS49"/>
      <c r="UXT49"/>
      <c r="UXU49"/>
      <c r="UXV49"/>
      <c r="UXW49"/>
      <c r="UXX49"/>
      <c r="UXY49"/>
      <c r="UXZ49"/>
      <c r="UYA49"/>
      <c r="UYB49"/>
      <c r="UYC49"/>
      <c r="UYD49"/>
      <c r="UYE49"/>
      <c r="UYF49"/>
      <c r="UYG49"/>
      <c r="UYH49"/>
      <c r="UYI49"/>
      <c r="UYJ49"/>
      <c r="UYK49"/>
      <c r="UYL49"/>
      <c r="UYM49"/>
      <c r="UYN49"/>
      <c r="UYO49"/>
      <c r="UYP49"/>
      <c r="UYQ49"/>
      <c r="UYR49"/>
      <c r="UYS49"/>
      <c r="UYT49"/>
      <c r="UYU49"/>
      <c r="UYV49"/>
      <c r="UYW49"/>
      <c r="UYX49"/>
      <c r="UYY49"/>
      <c r="UYZ49"/>
      <c r="UZA49"/>
      <c r="UZB49"/>
      <c r="UZC49"/>
      <c r="UZD49"/>
      <c r="UZE49"/>
      <c r="UZF49"/>
      <c r="UZG49"/>
      <c r="UZH49"/>
      <c r="UZI49"/>
      <c r="UZJ49"/>
      <c r="UZK49"/>
      <c r="UZL49"/>
      <c r="UZM49"/>
      <c r="UZN49"/>
      <c r="UZO49"/>
      <c r="UZP49"/>
      <c r="UZQ49"/>
      <c r="UZR49"/>
      <c r="UZS49"/>
      <c r="UZT49"/>
      <c r="UZU49"/>
      <c r="UZV49"/>
      <c r="UZW49"/>
      <c r="UZX49"/>
      <c r="UZY49"/>
      <c r="UZZ49"/>
      <c r="VAA49"/>
      <c r="VAB49"/>
      <c r="VAC49"/>
      <c r="VAD49"/>
      <c r="VAE49"/>
      <c r="VAF49"/>
      <c r="VAG49"/>
      <c r="VAH49"/>
      <c r="VAI49"/>
      <c r="VAJ49"/>
      <c r="VAK49"/>
      <c r="VAL49"/>
      <c r="VAM49"/>
      <c r="VAN49"/>
      <c r="VAO49"/>
      <c r="VAP49"/>
      <c r="VAQ49"/>
      <c r="VAR49"/>
      <c r="VAS49"/>
      <c r="VAT49"/>
      <c r="VAU49"/>
      <c r="VAV49"/>
      <c r="VAW49"/>
      <c r="VAX49"/>
      <c r="VAY49"/>
      <c r="VAZ49"/>
      <c r="VBA49"/>
      <c r="VBB49"/>
      <c r="VBC49"/>
      <c r="VBD49"/>
      <c r="VBE49"/>
      <c r="VBF49"/>
      <c r="VBG49"/>
      <c r="VBH49"/>
      <c r="VBI49"/>
      <c r="VBJ49"/>
      <c r="VBK49"/>
      <c r="VBL49"/>
      <c r="VBM49"/>
      <c r="VBN49"/>
      <c r="VBO49"/>
      <c r="VBP49"/>
      <c r="VBQ49"/>
      <c r="VBR49"/>
      <c r="VBS49"/>
      <c r="VBT49"/>
      <c r="VBU49"/>
      <c r="VBV49"/>
      <c r="VBW49"/>
      <c r="VBX49"/>
      <c r="VBY49"/>
      <c r="VBZ49"/>
      <c r="VCA49"/>
      <c r="VCB49"/>
      <c r="VCC49"/>
      <c r="VCD49"/>
      <c r="VCE49"/>
      <c r="VCF49"/>
      <c r="VCG49"/>
      <c r="VCH49"/>
      <c r="VCI49"/>
      <c r="VCJ49"/>
      <c r="VCK49"/>
      <c r="VCL49"/>
      <c r="VCM49"/>
      <c r="VCN49"/>
      <c r="VCO49"/>
      <c r="VCP49"/>
      <c r="VCQ49"/>
      <c r="VCR49"/>
      <c r="VCS49"/>
      <c r="VCT49"/>
      <c r="VCU49"/>
      <c r="VCV49"/>
      <c r="VCW49"/>
      <c r="VCX49"/>
      <c r="VCY49"/>
      <c r="VCZ49"/>
      <c r="VDA49"/>
      <c r="VDB49"/>
      <c r="VDC49"/>
      <c r="VDD49"/>
      <c r="VDE49"/>
      <c r="VDF49"/>
      <c r="VDG49"/>
      <c r="VDH49"/>
      <c r="VDI49"/>
      <c r="VDJ49"/>
      <c r="VDK49"/>
      <c r="VDL49"/>
      <c r="VDM49"/>
      <c r="VDN49"/>
      <c r="VDO49"/>
      <c r="VDP49"/>
      <c r="VDQ49"/>
      <c r="VDR49"/>
      <c r="VDS49"/>
      <c r="VDT49"/>
      <c r="VDU49"/>
      <c r="VDV49"/>
      <c r="VDW49"/>
      <c r="VDX49"/>
      <c r="VDY49"/>
      <c r="VDZ49"/>
      <c r="VEA49"/>
      <c r="VEB49"/>
      <c r="VEC49"/>
      <c r="VED49"/>
      <c r="VEE49"/>
      <c r="VEF49"/>
      <c r="VEG49"/>
      <c r="VEH49"/>
      <c r="VEI49"/>
      <c r="VEJ49"/>
      <c r="VEK49"/>
      <c r="VEL49"/>
      <c r="VEM49"/>
      <c r="VEN49"/>
      <c r="VEO49"/>
      <c r="VEP49"/>
      <c r="VEQ49"/>
      <c r="VER49"/>
      <c r="VES49"/>
      <c r="VET49"/>
      <c r="VEU49"/>
      <c r="VEV49"/>
      <c r="VEW49"/>
      <c r="VEX49"/>
      <c r="VEY49"/>
      <c r="VEZ49"/>
      <c r="VFA49"/>
      <c r="VFB49"/>
      <c r="VFC49"/>
      <c r="VFD49"/>
      <c r="VFE49"/>
      <c r="VFF49"/>
      <c r="VFG49"/>
      <c r="VFH49"/>
      <c r="VFI49"/>
      <c r="VFJ49"/>
      <c r="VFK49"/>
      <c r="VFL49"/>
      <c r="VFM49"/>
      <c r="VFN49"/>
      <c r="VFO49"/>
      <c r="VFP49"/>
      <c r="VFQ49"/>
      <c r="VFR49"/>
      <c r="VFS49"/>
      <c r="VFT49"/>
      <c r="VFU49"/>
      <c r="VFV49"/>
      <c r="VFW49"/>
      <c r="VFX49"/>
      <c r="VFY49"/>
      <c r="VFZ49"/>
      <c r="VGA49"/>
      <c r="VGB49"/>
      <c r="VGC49"/>
      <c r="VGD49"/>
      <c r="VGE49"/>
      <c r="VGF49"/>
      <c r="VGG49"/>
      <c r="VGH49"/>
      <c r="VGI49"/>
      <c r="VGJ49"/>
      <c r="VGK49"/>
      <c r="VGL49"/>
      <c r="VGM49"/>
      <c r="VGN49"/>
      <c r="VGO49"/>
      <c r="VGP49"/>
      <c r="VGQ49"/>
      <c r="VGR49"/>
      <c r="VGS49"/>
      <c r="VGT49"/>
      <c r="VGU49"/>
      <c r="VGV49"/>
      <c r="VGW49"/>
      <c r="VGX49"/>
      <c r="VGY49"/>
      <c r="VGZ49"/>
      <c r="VHA49"/>
      <c r="VHB49"/>
      <c r="VHC49"/>
      <c r="VHD49"/>
      <c r="VHE49"/>
      <c r="VHF49"/>
      <c r="VHG49"/>
      <c r="VHH49"/>
      <c r="VHI49"/>
      <c r="VHJ49"/>
      <c r="VHK49"/>
      <c r="VHL49"/>
      <c r="VHM49"/>
      <c r="VHN49"/>
      <c r="VHO49"/>
      <c r="VHP49"/>
      <c r="VHQ49"/>
      <c r="VHR49"/>
      <c r="VHS49"/>
      <c r="VHT49"/>
      <c r="VHU49"/>
      <c r="VHV49"/>
      <c r="VHW49"/>
      <c r="VHX49"/>
      <c r="VHY49"/>
      <c r="VHZ49"/>
      <c r="VIA49"/>
      <c r="VIB49"/>
      <c r="VIC49"/>
      <c r="VID49"/>
      <c r="VIE49"/>
      <c r="VIF49"/>
      <c r="VIG49"/>
      <c r="VIH49"/>
      <c r="VII49"/>
      <c r="VIJ49"/>
      <c r="VIK49"/>
      <c r="VIL49"/>
      <c r="VIM49"/>
      <c r="VIN49"/>
      <c r="VIO49"/>
      <c r="VIP49"/>
      <c r="VIQ49"/>
      <c r="VIR49"/>
      <c r="VIS49"/>
      <c r="VIT49"/>
      <c r="VIU49"/>
      <c r="VIV49"/>
      <c r="VIW49"/>
      <c r="VIX49"/>
      <c r="VIY49"/>
      <c r="VIZ49"/>
      <c r="VJA49"/>
      <c r="VJB49"/>
      <c r="VJC49"/>
      <c r="VJD49"/>
      <c r="VJE49"/>
      <c r="VJF49"/>
      <c r="VJG49"/>
      <c r="VJH49"/>
      <c r="VJI49"/>
      <c r="VJJ49"/>
      <c r="VJK49"/>
      <c r="VJL49"/>
      <c r="VJM49"/>
      <c r="VJN49"/>
      <c r="VJO49"/>
      <c r="VJP49"/>
      <c r="VJQ49"/>
      <c r="VJR49"/>
      <c r="VJS49"/>
      <c r="VJT49"/>
      <c r="VJU49"/>
      <c r="VJV49"/>
      <c r="VJW49"/>
      <c r="VJX49"/>
      <c r="VJY49"/>
      <c r="VJZ49"/>
      <c r="VKA49"/>
      <c r="VKB49"/>
      <c r="VKC49"/>
      <c r="VKD49"/>
      <c r="VKE49"/>
      <c r="VKF49"/>
      <c r="VKG49"/>
      <c r="VKH49"/>
      <c r="VKI49"/>
      <c r="VKJ49"/>
      <c r="VKK49"/>
      <c r="VKL49"/>
      <c r="VKM49"/>
      <c r="VKN49"/>
      <c r="VKO49"/>
      <c r="VKP49"/>
      <c r="VKQ49"/>
      <c r="VKR49"/>
      <c r="VKS49"/>
      <c r="VKT49"/>
      <c r="VKU49"/>
      <c r="VKV49"/>
      <c r="VKW49"/>
      <c r="VKX49"/>
      <c r="VKY49"/>
      <c r="VKZ49"/>
      <c r="VLA49"/>
      <c r="VLB49"/>
      <c r="VLC49"/>
      <c r="VLD49"/>
      <c r="VLE49"/>
      <c r="VLF49"/>
      <c r="VLG49"/>
      <c r="VLH49"/>
      <c r="VLI49"/>
      <c r="VLJ49"/>
      <c r="VLK49"/>
      <c r="VLL49"/>
      <c r="VLM49"/>
      <c r="VLN49"/>
      <c r="VLO49"/>
      <c r="VLP49"/>
      <c r="VLQ49"/>
      <c r="VLR49"/>
      <c r="VLS49"/>
      <c r="VLT49"/>
      <c r="VLU49"/>
      <c r="VLV49"/>
      <c r="VLW49"/>
      <c r="VLX49"/>
      <c r="VLY49"/>
      <c r="VLZ49"/>
      <c r="VMA49"/>
      <c r="VMB49"/>
      <c r="VMC49"/>
      <c r="VMD49"/>
      <c r="VME49"/>
      <c r="VMF49"/>
      <c r="VMG49"/>
      <c r="VMH49"/>
      <c r="VMI49"/>
      <c r="VMJ49"/>
      <c r="VMK49"/>
      <c r="VML49"/>
      <c r="VMM49"/>
      <c r="VMN49"/>
      <c r="VMO49"/>
      <c r="VMP49"/>
      <c r="VMQ49"/>
      <c r="VMR49"/>
      <c r="VMS49"/>
      <c r="VMT49"/>
      <c r="VMU49"/>
      <c r="VMV49"/>
      <c r="VMW49"/>
      <c r="VMX49"/>
      <c r="VMY49"/>
      <c r="VMZ49"/>
      <c r="VNA49"/>
      <c r="VNB49"/>
      <c r="VNC49"/>
      <c r="VND49"/>
      <c r="VNE49"/>
      <c r="VNF49"/>
      <c r="VNG49"/>
      <c r="VNH49"/>
      <c r="VNI49"/>
      <c r="VNJ49"/>
      <c r="VNK49"/>
      <c r="VNL49"/>
      <c r="VNM49"/>
      <c r="VNN49"/>
      <c r="VNO49"/>
      <c r="VNP49"/>
      <c r="VNQ49"/>
      <c r="VNR49"/>
      <c r="VNS49"/>
      <c r="VNT49"/>
      <c r="VNU49"/>
      <c r="VNV49"/>
      <c r="VNW49"/>
      <c r="VNX49"/>
      <c r="VNY49"/>
      <c r="VNZ49"/>
      <c r="VOA49"/>
      <c r="VOB49"/>
      <c r="VOC49"/>
      <c r="VOD49"/>
      <c r="VOE49"/>
      <c r="VOF49"/>
      <c r="VOG49"/>
      <c r="VOH49"/>
      <c r="VOI49"/>
      <c r="VOJ49"/>
      <c r="VOK49"/>
      <c r="VOL49"/>
      <c r="VOM49"/>
      <c r="VON49"/>
      <c r="VOO49"/>
      <c r="VOP49"/>
      <c r="VOQ49"/>
      <c r="VOR49"/>
      <c r="VOS49"/>
      <c r="VOT49"/>
      <c r="VOU49"/>
      <c r="VOV49"/>
      <c r="VOW49"/>
      <c r="VOX49"/>
      <c r="VOY49"/>
      <c r="VOZ49"/>
      <c r="VPA49"/>
      <c r="VPB49"/>
      <c r="VPC49"/>
      <c r="VPD49"/>
      <c r="VPE49"/>
      <c r="VPF49"/>
      <c r="VPG49"/>
      <c r="VPH49"/>
      <c r="VPI49"/>
      <c r="VPJ49"/>
      <c r="VPK49"/>
      <c r="VPL49"/>
      <c r="VPM49"/>
      <c r="VPN49"/>
      <c r="VPO49"/>
      <c r="VPP49"/>
      <c r="VPQ49"/>
      <c r="VPR49"/>
      <c r="VPS49"/>
      <c r="VPT49"/>
      <c r="VPU49"/>
      <c r="VPV49"/>
      <c r="VPW49"/>
      <c r="VPX49"/>
      <c r="VPY49"/>
      <c r="VPZ49"/>
      <c r="VQA49"/>
      <c r="VQB49"/>
      <c r="VQC49"/>
      <c r="VQD49"/>
      <c r="VQE49"/>
      <c r="VQF49"/>
      <c r="VQG49"/>
      <c r="VQH49"/>
      <c r="VQI49"/>
      <c r="VQJ49"/>
      <c r="VQK49"/>
      <c r="VQL49"/>
      <c r="VQM49"/>
      <c r="VQN49"/>
      <c r="VQO49"/>
      <c r="VQP49"/>
      <c r="VQQ49"/>
      <c r="VQR49"/>
      <c r="VQS49"/>
      <c r="VQT49"/>
      <c r="VQU49"/>
      <c r="VQV49"/>
      <c r="VQW49"/>
      <c r="VQX49"/>
      <c r="VQY49"/>
      <c r="VQZ49"/>
      <c r="VRA49"/>
      <c r="VRB49"/>
      <c r="VRC49"/>
      <c r="VRD49"/>
      <c r="VRE49"/>
      <c r="VRF49"/>
      <c r="VRG49"/>
      <c r="VRH49"/>
      <c r="VRI49"/>
      <c r="VRJ49"/>
      <c r="VRK49"/>
      <c r="VRL49"/>
      <c r="VRM49"/>
      <c r="VRN49"/>
      <c r="VRO49"/>
      <c r="VRP49"/>
      <c r="VRQ49"/>
      <c r="VRR49"/>
      <c r="VRS49"/>
      <c r="VRT49"/>
      <c r="VRU49"/>
      <c r="VRV49"/>
      <c r="VRW49"/>
      <c r="VRX49"/>
      <c r="VRY49"/>
      <c r="VRZ49"/>
      <c r="VSA49"/>
      <c r="VSB49"/>
      <c r="VSC49"/>
      <c r="VSD49"/>
      <c r="VSE49"/>
      <c r="VSF49"/>
      <c r="VSG49"/>
      <c r="VSH49"/>
      <c r="VSI49"/>
      <c r="VSJ49"/>
      <c r="VSK49"/>
      <c r="VSL49"/>
      <c r="VSM49"/>
      <c r="VSN49"/>
      <c r="VSO49"/>
      <c r="VSP49"/>
      <c r="VSQ49"/>
      <c r="VSR49"/>
      <c r="VSS49"/>
      <c r="VST49"/>
      <c r="VSU49"/>
      <c r="VSV49"/>
      <c r="VSW49"/>
      <c r="VSX49"/>
      <c r="VSY49"/>
      <c r="VSZ49"/>
      <c r="VTA49"/>
      <c r="VTB49"/>
      <c r="VTC49"/>
      <c r="VTD49"/>
      <c r="VTE49"/>
      <c r="VTF49"/>
      <c r="VTG49"/>
      <c r="VTH49"/>
      <c r="VTI49"/>
      <c r="VTJ49"/>
      <c r="VTK49"/>
      <c r="VTL49"/>
      <c r="VTM49"/>
      <c r="VTN49"/>
      <c r="VTO49"/>
      <c r="VTP49"/>
      <c r="VTQ49"/>
      <c r="VTR49"/>
      <c r="VTS49"/>
      <c r="VTT49"/>
      <c r="VTU49"/>
      <c r="VTV49"/>
      <c r="VTW49"/>
      <c r="VTX49"/>
      <c r="VTY49"/>
      <c r="VTZ49"/>
      <c r="VUA49"/>
      <c r="VUB49"/>
      <c r="VUC49"/>
      <c r="VUD49"/>
      <c r="VUE49"/>
      <c r="VUF49"/>
      <c r="VUG49"/>
      <c r="VUH49"/>
      <c r="VUI49"/>
      <c r="VUJ49"/>
      <c r="VUK49"/>
      <c r="VUL49"/>
      <c r="VUM49"/>
      <c r="VUN49"/>
      <c r="VUO49"/>
      <c r="VUP49"/>
      <c r="VUQ49"/>
      <c r="VUR49"/>
      <c r="VUS49"/>
      <c r="VUT49"/>
      <c r="VUU49"/>
      <c r="VUV49"/>
      <c r="VUW49"/>
      <c r="VUX49"/>
      <c r="VUY49"/>
      <c r="VUZ49"/>
      <c r="VVA49"/>
      <c r="VVB49"/>
      <c r="VVC49"/>
      <c r="VVD49"/>
      <c r="VVE49"/>
      <c r="VVF49"/>
      <c r="VVG49"/>
      <c r="VVH49"/>
      <c r="VVI49"/>
      <c r="VVJ49"/>
      <c r="VVK49"/>
      <c r="VVL49"/>
      <c r="VVM49"/>
      <c r="VVN49"/>
      <c r="VVO49"/>
      <c r="VVP49"/>
      <c r="VVQ49"/>
      <c r="VVR49"/>
      <c r="VVS49"/>
      <c r="VVT49"/>
      <c r="VVU49"/>
      <c r="VVV49"/>
      <c r="VVW49"/>
      <c r="VVX49"/>
      <c r="VVY49"/>
      <c r="VVZ49"/>
      <c r="VWA49"/>
      <c r="VWB49"/>
      <c r="VWC49"/>
      <c r="VWD49"/>
      <c r="VWE49"/>
      <c r="VWF49"/>
      <c r="VWG49"/>
      <c r="VWH49"/>
      <c r="VWI49"/>
      <c r="VWJ49"/>
      <c r="VWK49"/>
      <c r="VWL49"/>
      <c r="VWM49"/>
      <c r="VWN49"/>
      <c r="VWO49"/>
      <c r="VWP49"/>
      <c r="VWQ49"/>
      <c r="VWR49"/>
      <c r="VWS49"/>
      <c r="VWT49"/>
      <c r="VWU49"/>
      <c r="VWV49"/>
      <c r="VWW49"/>
      <c r="VWX49"/>
      <c r="VWY49"/>
      <c r="VWZ49"/>
      <c r="VXA49"/>
      <c r="VXB49"/>
      <c r="VXC49"/>
      <c r="VXD49"/>
      <c r="VXE49"/>
      <c r="VXF49"/>
      <c r="VXG49"/>
      <c r="VXH49"/>
      <c r="VXI49"/>
      <c r="VXJ49"/>
      <c r="VXK49"/>
      <c r="VXL49"/>
      <c r="VXM49"/>
      <c r="VXN49"/>
      <c r="VXO49"/>
      <c r="VXP49"/>
      <c r="VXQ49"/>
      <c r="VXR49"/>
      <c r="VXS49"/>
      <c r="VXT49"/>
      <c r="VXU49"/>
      <c r="VXV49"/>
      <c r="VXW49"/>
      <c r="VXX49"/>
      <c r="VXY49"/>
      <c r="VXZ49"/>
      <c r="VYA49"/>
      <c r="VYB49"/>
      <c r="VYC49"/>
      <c r="VYD49"/>
      <c r="VYE49"/>
      <c r="VYF49"/>
      <c r="VYG49"/>
      <c r="VYH49"/>
      <c r="VYI49"/>
      <c r="VYJ49"/>
      <c r="VYK49"/>
      <c r="VYL49"/>
      <c r="VYM49"/>
      <c r="VYN49"/>
      <c r="VYO49"/>
      <c r="VYP49"/>
      <c r="VYQ49"/>
      <c r="VYR49"/>
      <c r="VYS49"/>
      <c r="VYT49"/>
      <c r="VYU49"/>
      <c r="VYV49"/>
      <c r="VYW49"/>
      <c r="VYX49"/>
      <c r="VYY49"/>
      <c r="VYZ49"/>
      <c r="VZA49"/>
      <c r="VZB49"/>
      <c r="VZC49"/>
      <c r="VZD49"/>
      <c r="VZE49"/>
      <c r="VZF49"/>
      <c r="VZG49"/>
      <c r="VZH49"/>
      <c r="VZI49"/>
      <c r="VZJ49"/>
      <c r="VZK49"/>
      <c r="VZL49"/>
      <c r="VZM49"/>
      <c r="VZN49"/>
      <c r="VZO49"/>
      <c r="VZP49"/>
      <c r="VZQ49"/>
      <c r="VZR49"/>
      <c r="VZS49"/>
      <c r="VZT49"/>
      <c r="VZU49"/>
      <c r="VZV49"/>
      <c r="VZW49"/>
      <c r="VZX49"/>
      <c r="VZY49"/>
      <c r="VZZ49"/>
      <c r="WAA49"/>
      <c r="WAB49"/>
      <c r="WAC49"/>
      <c r="WAD49"/>
      <c r="WAE49"/>
      <c r="WAF49"/>
      <c r="WAG49"/>
      <c r="WAH49"/>
      <c r="WAI49"/>
      <c r="WAJ49"/>
      <c r="WAK49"/>
      <c r="WAL49"/>
      <c r="WAM49"/>
      <c r="WAN49"/>
      <c r="WAO49"/>
      <c r="WAP49"/>
      <c r="WAQ49"/>
      <c r="WAR49"/>
      <c r="WAS49"/>
      <c r="WAT49"/>
      <c r="WAU49"/>
      <c r="WAV49"/>
      <c r="WAW49"/>
      <c r="WAX49"/>
      <c r="WAY49"/>
      <c r="WAZ49"/>
      <c r="WBA49"/>
      <c r="WBB49"/>
      <c r="WBC49"/>
      <c r="WBD49"/>
      <c r="WBE49"/>
      <c r="WBF49"/>
      <c r="WBG49"/>
      <c r="WBH49"/>
      <c r="WBI49"/>
      <c r="WBJ49"/>
      <c r="WBK49"/>
      <c r="WBL49"/>
      <c r="WBM49"/>
      <c r="WBN49"/>
      <c r="WBO49"/>
      <c r="WBP49"/>
      <c r="WBQ49"/>
      <c r="WBR49"/>
      <c r="WBS49"/>
      <c r="WBT49"/>
      <c r="WBU49"/>
      <c r="WBV49"/>
      <c r="WBW49"/>
      <c r="WBX49"/>
      <c r="WBY49"/>
      <c r="WBZ49"/>
      <c r="WCA49"/>
      <c r="WCB49"/>
      <c r="WCC49"/>
      <c r="WCD49"/>
      <c r="WCE49"/>
      <c r="WCF49"/>
      <c r="WCG49"/>
      <c r="WCH49"/>
      <c r="WCI49"/>
      <c r="WCJ49"/>
      <c r="WCK49"/>
      <c r="WCL49"/>
      <c r="WCM49"/>
      <c r="WCN49"/>
      <c r="WCO49"/>
      <c r="WCP49"/>
      <c r="WCQ49"/>
      <c r="WCR49"/>
      <c r="WCS49"/>
      <c r="WCT49"/>
      <c r="WCU49"/>
      <c r="WCV49"/>
      <c r="WCW49"/>
      <c r="WCX49"/>
      <c r="WCY49"/>
      <c r="WCZ49"/>
      <c r="WDA49"/>
      <c r="WDB49"/>
      <c r="WDC49"/>
      <c r="WDD49"/>
      <c r="WDE49"/>
      <c r="WDF49"/>
      <c r="WDG49"/>
      <c r="WDH49"/>
      <c r="WDI49"/>
      <c r="WDJ49"/>
      <c r="WDK49"/>
      <c r="WDL49"/>
      <c r="WDM49"/>
      <c r="WDN49"/>
      <c r="WDO49"/>
      <c r="WDP49"/>
      <c r="WDQ49"/>
      <c r="WDR49"/>
      <c r="WDS49"/>
      <c r="WDT49"/>
      <c r="WDU49"/>
      <c r="WDV49"/>
      <c r="WDW49"/>
      <c r="WDX49"/>
      <c r="WDY49"/>
      <c r="WDZ49"/>
      <c r="WEA49"/>
      <c r="WEB49"/>
      <c r="WEC49"/>
      <c r="WED49"/>
      <c r="WEE49"/>
      <c r="WEF49"/>
      <c r="WEG49"/>
      <c r="WEH49"/>
      <c r="WEI49"/>
      <c r="WEJ49"/>
      <c r="WEK49"/>
      <c r="WEL49"/>
      <c r="WEM49"/>
      <c r="WEN49"/>
      <c r="WEO49"/>
      <c r="WEP49"/>
      <c r="WEQ49"/>
      <c r="WER49"/>
      <c r="WES49"/>
      <c r="WET49"/>
      <c r="WEU49"/>
      <c r="WEV49"/>
      <c r="WEW49"/>
      <c r="WEX49"/>
      <c r="WEY49"/>
      <c r="WEZ49"/>
      <c r="WFA49"/>
      <c r="WFB49"/>
      <c r="WFC49"/>
      <c r="WFD49"/>
      <c r="WFE49"/>
      <c r="WFF49"/>
      <c r="WFG49"/>
      <c r="WFH49"/>
      <c r="WFI49"/>
      <c r="WFJ49"/>
      <c r="WFK49"/>
      <c r="WFL49"/>
      <c r="WFM49"/>
      <c r="WFN49"/>
      <c r="WFO49"/>
      <c r="WFP49"/>
      <c r="WFQ49"/>
      <c r="WFR49"/>
      <c r="WFS49"/>
      <c r="WFT49"/>
      <c r="WFU49"/>
      <c r="WFV49"/>
      <c r="WFW49"/>
      <c r="WFX49"/>
      <c r="WFY49"/>
      <c r="WFZ49"/>
      <c r="WGA49"/>
      <c r="WGB49"/>
      <c r="WGC49"/>
      <c r="WGD49"/>
      <c r="WGE49"/>
      <c r="WGF49"/>
      <c r="WGG49"/>
      <c r="WGH49"/>
      <c r="WGI49"/>
      <c r="WGJ49"/>
      <c r="WGK49"/>
      <c r="WGL49"/>
      <c r="WGM49"/>
      <c r="WGN49"/>
      <c r="WGO49"/>
      <c r="WGP49"/>
      <c r="WGQ49"/>
      <c r="WGR49"/>
      <c r="WGS49"/>
      <c r="WGT49"/>
      <c r="WGU49"/>
      <c r="WGV49"/>
      <c r="WGW49"/>
      <c r="WGX49"/>
      <c r="WGY49"/>
      <c r="WGZ49"/>
      <c r="WHA49"/>
      <c r="WHB49"/>
      <c r="WHC49"/>
      <c r="WHD49"/>
      <c r="WHE49"/>
      <c r="WHF49"/>
      <c r="WHG49"/>
      <c r="WHH49"/>
      <c r="WHI49"/>
      <c r="WHJ49"/>
      <c r="WHK49"/>
      <c r="WHL49"/>
      <c r="WHM49"/>
      <c r="WHN49"/>
      <c r="WHO49"/>
      <c r="WHP49"/>
      <c r="WHQ49"/>
      <c r="WHR49"/>
      <c r="WHS49"/>
      <c r="WHT49"/>
      <c r="WHU49"/>
      <c r="WHV49"/>
      <c r="WHW49"/>
      <c r="WHX49"/>
      <c r="WHY49"/>
      <c r="WHZ49"/>
      <c r="WIA49"/>
      <c r="WIB49"/>
      <c r="WIC49"/>
      <c r="WID49"/>
      <c r="WIE49"/>
      <c r="WIF49"/>
      <c r="WIG49"/>
      <c r="WIH49"/>
      <c r="WII49"/>
      <c r="WIJ49"/>
      <c r="WIK49"/>
      <c r="WIL49"/>
      <c r="WIM49"/>
      <c r="WIN49"/>
      <c r="WIO49"/>
      <c r="WIP49"/>
      <c r="WIQ49"/>
      <c r="WIR49"/>
      <c r="WIS49"/>
      <c r="WIT49"/>
      <c r="WIU49"/>
      <c r="WIV49"/>
      <c r="WIW49"/>
      <c r="WIX49"/>
      <c r="WIY49"/>
      <c r="WIZ49"/>
      <c r="WJA49"/>
      <c r="WJB49"/>
      <c r="WJC49"/>
      <c r="WJD49"/>
      <c r="WJE49"/>
      <c r="WJF49"/>
      <c r="WJG49"/>
      <c r="WJH49"/>
      <c r="WJI49"/>
      <c r="WJJ49"/>
      <c r="WJK49"/>
      <c r="WJL49"/>
      <c r="WJM49"/>
      <c r="WJN49"/>
      <c r="WJO49"/>
      <c r="WJP49"/>
      <c r="WJQ49"/>
      <c r="WJR49"/>
      <c r="WJS49"/>
      <c r="WJT49"/>
      <c r="WJU49"/>
      <c r="WJV49"/>
      <c r="WJW49"/>
      <c r="WJX49"/>
      <c r="WJY49"/>
      <c r="WJZ49"/>
      <c r="WKA49"/>
      <c r="WKB49"/>
      <c r="WKC49"/>
      <c r="WKD49"/>
      <c r="WKE49"/>
      <c r="WKF49"/>
      <c r="WKG49"/>
      <c r="WKH49"/>
      <c r="WKI49"/>
      <c r="WKJ49"/>
      <c r="WKK49"/>
      <c r="WKL49"/>
      <c r="WKM49"/>
      <c r="WKN49"/>
      <c r="WKO49"/>
      <c r="WKP49"/>
      <c r="WKQ49"/>
      <c r="WKR49"/>
      <c r="WKS49"/>
      <c r="WKT49"/>
      <c r="WKU49"/>
      <c r="WKV49"/>
      <c r="WKW49"/>
      <c r="WKX49"/>
      <c r="WKY49"/>
      <c r="WKZ49"/>
      <c r="WLA49"/>
      <c r="WLB49"/>
      <c r="WLC49"/>
      <c r="WLD49"/>
      <c r="WLE49"/>
      <c r="WLF49"/>
      <c r="WLG49"/>
      <c r="WLH49"/>
      <c r="WLI49"/>
      <c r="WLJ49"/>
      <c r="WLK49"/>
      <c r="WLL49"/>
      <c r="WLM49"/>
      <c r="WLN49"/>
      <c r="WLO49"/>
      <c r="WLP49"/>
      <c r="WLQ49"/>
      <c r="WLR49"/>
      <c r="WLS49"/>
      <c r="WLT49"/>
      <c r="WLU49"/>
      <c r="WLV49"/>
      <c r="WLW49"/>
      <c r="WLX49"/>
      <c r="WLY49"/>
      <c r="WLZ49"/>
      <c r="WMA49"/>
      <c r="WMB49"/>
      <c r="WMC49"/>
      <c r="WMD49"/>
      <c r="WME49"/>
      <c r="WMF49"/>
      <c r="WMG49"/>
      <c r="WMH49"/>
      <c r="WMI49"/>
      <c r="WMJ49"/>
      <c r="WMK49"/>
      <c r="WML49"/>
      <c r="WMM49"/>
      <c r="WMN49"/>
      <c r="WMO49"/>
      <c r="WMP49"/>
      <c r="WMQ49"/>
      <c r="WMR49"/>
      <c r="WMS49"/>
      <c r="WMT49"/>
      <c r="WMU49"/>
      <c r="WMV49"/>
      <c r="WMW49"/>
      <c r="WMX49"/>
      <c r="WMY49"/>
      <c r="WMZ49"/>
      <c r="WNA49"/>
      <c r="WNB49"/>
      <c r="WNC49"/>
      <c r="WND49"/>
      <c r="WNE49"/>
      <c r="WNF49"/>
      <c r="WNG49"/>
      <c r="WNH49"/>
      <c r="WNI49"/>
      <c r="WNJ49"/>
      <c r="WNK49"/>
      <c r="WNL49"/>
      <c r="WNM49"/>
      <c r="WNN49"/>
      <c r="WNO49"/>
      <c r="WNP49"/>
      <c r="WNQ49"/>
      <c r="WNR49"/>
      <c r="WNS49"/>
      <c r="WNT49"/>
      <c r="WNU49"/>
      <c r="WNV49"/>
      <c r="WNW49"/>
      <c r="WNX49"/>
      <c r="WNY49"/>
      <c r="WNZ49"/>
      <c r="WOA49"/>
      <c r="WOB49"/>
      <c r="WOC49"/>
      <c r="WOD49"/>
      <c r="WOE49"/>
      <c r="WOF49"/>
      <c r="WOG49"/>
      <c r="WOH49"/>
      <c r="WOI49"/>
      <c r="WOJ49"/>
      <c r="WOK49"/>
      <c r="WOL49"/>
      <c r="WOM49"/>
      <c r="WON49"/>
      <c r="WOO49"/>
      <c r="WOP49"/>
      <c r="WOQ49"/>
      <c r="WOR49"/>
      <c r="WOS49"/>
      <c r="WOT49"/>
      <c r="WOU49"/>
      <c r="WOV49"/>
      <c r="WOW49"/>
      <c r="WOX49"/>
      <c r="WOY49"/>
      <c r="WOZ49"/>
      <c r="WPA49"/>
      <c r="WPB49"/>
      <c r="WPC49"/>
      <c r="WPD49"/>
      <c r="WPE49"/>
      <c r="WPF49"/>
      <c r="WPG49"/>
      <c r="WPH49"/>
      <c r="WPI49"/>
      <c r="WPJ49"/>
      <c r="WPK49"/>
      <c r="WPL49"/>
      <c r="WPM49"/>
      <c r="WPN49"/>
      <c r="WPO49"/>
      <c r="WPP49"/>
      <c r="WPQ49"/>
      <c r="WPR49"/>
      <c r="WPS49"/>
      <c r="WPT49"/>
      <c r="WPU49"/>
      <c r="WPV49"/>
      <c r="WPW49"/>
      <c r="WPX49"/>
      <c r="WPY49"/>
      <c r="WPZ49"/>
      <c r="WQA49"/>
      <c r="WQB49"/>
      <c r="WQC49"/>
      <c r="WQD49"/>
      <c r="WQE49"/>
      <c r="WQF49"/>
      <c r="WQG49"/>
      <c r="WQH49"/>
      <c r="WQI49"/>
      <c r="WQJ49"/>
      <c r="WQK49"/>
      <c r="WQL49"/>
      <c r="WQM49"/>
      <c r="WQN49"/>
      <c r="WQO49"/>
      <c r="WQP49"/>
      <c r="WQQ49"/>
      <c r="WQR49"/>
      <c r="WQS49"/>
      <c r="WQT49"/>
      <c r="WQU49"/>
      <c r="WQV49"/>
      <c r="WQW49"/>
      <c r="WQX49"/>
      <c r="WQY49"/>
      <c r="WQZ49"/>
      <c r="WRA49"/>
      <c r="WRB49"/>
      <c r="WRC49"/>
      <c r="WRD49"/>
      <c r="WRE49"/>
      <c r="WRF49"/>
      <c r="WRG49"/>
      <c r="WRH49"/>
      <c r="WRI49"/>
      <c r="WRJ49"/>
      <c r="WRK49"/>
      <c r="WRL49"/>
      <c r="WRM49"/>
      <c r="WRN49"/>
      <c r="WRO49"/>
      <c r="WRP49"/>
      <c r="WRQ49"/>
      <c r="WRR49"/>
      <c r="WRS49"/>
      <c r="WRT49"/>
      <c r="WRU49"/>
      <c r="WRV49"/>
      <c r="WRW49"/>
      <c r="WRX49"/>
      <c r="WRY49"/>
      <c r="WRZ49"/>
      <c r="WSA49"/>
      <c r="WSB49"/>
      <c r="WSC49"/>
      <c r="WSD49"/>
      <c r="WSE49"/>
      <c r="WSF49"/>
      <c r="WSG49"/>
      <c r="WSH49"/>
      <c r="WSI49"/>
      <c r="WSJ49"/>
      <c r="WSK49"/>
      <c r="WSL49"/>
      <c r="WSM49"/>
      <c r="WSN49"/>
      <c r="WSO49"/>
      <c r="WSP49"/>
      <c r="WSQ49"/>
      <c r="WSR49"/>
      <c r="WSS49"/>
      <c r="WST49"/>
      <c r="WSU49"/>
      <c r="WSV49"/>
      <c r="WSW49"/>
      <c r="WSX49"/>
      <c r="WSY49"/>
      <c r="WSZ49"/>
      <c r="WTA49"/>
      <c r="WTB49"/>
      <c r="WTC49"/>
      <c r="WTD49"/>
      <c r="WTE49"/>
      <c r="WTF49"/>
      <c r="WTG49"/>
      <c r="WTH49"/>
      <c r="WTI49"/>
      <c r="WTJ49"/>
      <c r="WTK49"/>
      <c r="WTL49"/>
      <c r="WTM49"/>
      <c r="WTN49"/>
      <c r="WTO49"/>
      <c r="WTP49"/>
      <c r="WTQ49"/>
      <c r="WTR49"/>
      <c r="WTS49"/>
      <c r="WTT49"/>
      <c r="WTU49"/>
      <c r="WTV49"/>
      <c r="WTW49"/>
      <c r="WTX49"/>
      <c r="WTY49"/>
      <c r="WTZ49"/>
      <c r="WUA49"/>
      <c r="WUB49"/>
      <c r="WUC49"/>
      <c r="WUD49"/>
      <c r="WUE49"/>
      <c r="WUF49"/>
      <c r="WUG49"/>
      <c r="WUH49"/>
      <c r="WUI49"/>
      <c r="WUJ49"/>
      <c r="WUK49"/>
      <c r="WUL49"/>
      <c r="WUM49"/>
      <c r="WUN49"/>
      <c r="WUO49"/>
      <c r="WUP49"/>
      <c r="WUQ49"/>
      <c r="WUR49"/>
      <c r="WUS49"/>
      <c r="WUT49"/>
      <c r="WUU49"/>
      <c r="WUV49"/>
      <c r="WUW49"/>
      <c r="WUX49"/>
      <c r="WUY49"/>
      <c r="WUZ49"/>
      <c r="WVA49"/>
      <c r="WVB49"/>
      <c r="WVC49"/>
      <c r="WVD49"/>
      <c r="WVE49"/>
      <c r="WVF49"/>
      <c r="WVG49"/>
      <c r="WVH49"/>
      <c r="WVI49"/>
      <c r="WVJ49"/>
      <c r="WVK49"/>
      <c r="WVL49"/>
      <c r="WVM49"/>
      <c r="WVN49"/>
      <c r="WVO49"/>
      <c r="WVP49"/>
      <c r="WVQ49"/>
      <c r="WVR49"/>
      <c r="WVS49"/>
      <c r="WVT49"/>
      <c r="WVU49"/>
      <c r="WVV49"/>
      <c r="WVW49"/>
      <c r="WVX49"/>
      <c r="WVY49"/>
      <c r="WVZ49"/>
      <c r="WWA49"/>
      <c r="WWB49"/>
      <c r="WWC49"/>
      <c r="WWD49"/>
      <c r="WWE49"/>
      <c r="WWF49"/>
      <c r="WWG49"/>
      <c r="WWH49"/>
      <c r="WWI49"/>
      <c r="WWJ49"/>
      <c r="WWK49"/>
      <c r="WWL49"/>
      <c r="WWM49"/>
      <c r="WWN49"/>
      <c r="WWO49"/>
      <c r="WWP49"/>
      <c r="WWQ49"/>
      <c r="WWR49"/>
      <c r="WWS49"/>
      <c r="WWT49"/>
      <c r="WWU49"/>
      <c r="WWV49"/>
      <c r="WWW49"/>
      <c r="WWX49"/>
      <c r="WWY49"/>
      <c r="WWZ49"/>
      <c r="WXA49"/>
      <c r="WXB49"/>
      <c r="WXC49"/>
      <c r="WXD49"/>
      <c r="WXE49"/>
      <c r="WXF49"/>
      <c r="WXG49"/>
      <c r="WXH49"/>
      <c r="WXI49"/>
      <c r="WXJ49"/>
      <c r="WXK49"/>
      <c r="WXL49"/>
      <c r="WXM49"/>
      <c r="WXN49"/>
      <c r="WXO49"/>
      <c r="WXP49"/>
      <c r="WXQ49"/>
      <c r="WXR49"/>
      <c r="WXS49"/>
      <c r="WXT49"/>
      <c r="WXU49"/>
      <c r="WXV49"/>
      <c r="WXW49"/>
      <c r="WXX49"/>
      <c r="WXY49"/>
      <c r="WXZ49"/>
      <c r="WYA49"/>
      <c r="WYB49"/>
      <c r="WYC49"/>
      <c r="WYD49"/>
      <c r="WYE49"/>
      <c r="WYF49"/>
      <c r="WYG49"/>
      <c r="WYH49"/>
      <c r="WYI49"/>
      <c r="WYJ49"/>
      <c r="WYK49"/>
      <c r="WYL49"/>
      <c r="WYM49"/>
      <c r="WYN49"/>
      <c r="WYO49"/>
      <c r="WYP49"/>
      <c r="WYQ49"/>
      <c r="WYR49"/>
      <c r="WYS49"/>
      <c r="WYT49"/>
      <c r="WYU49"/>
      <c r="WYV49"/>
      <c r="WYW49"/>
      <c r="WYX49"/>
      <c r="WYY49"/>
      <c r="WYZ49"/>
      <c r="WZA49"/>
      <c r="WZB49"/>
      <c r="WZC49"/>
      <c r="WZD49"/>
      <c r="WZE49"/>
      <c r="WZF49"/>
      <c r="WZG49"/>
      <c r="WZH49"/>
      <c r="WZI49"/>
      <c r="WZJ49"/>
      <c r="WZK49"/>
      <c r="WZL49"/>
      <c r="WZM49"/>
      <c r="WZN49"/>
      <c r="WZO49"/>
      <c r="WZP49"/>
      <c r="WZQ49"/>
      <c r="WZR49"/>
      <c r="WZS49"/>
      <c r="WZT49"/>
      <c r="WZU49"/>
      <c r="WZV49"/>
      <c r="WZW49"/>
      <c r="WZX49"/>
      <c r="WZY49"/>
      <c r="WZZ49"/>
      <c r="XAA49"/>
      <c r="XAB49"/>
      <c r="XAC49"/>
      <c r="XAD49"/>
      <c r="XAE49"/>
      <c r="XAF49"/>
      <c r="XAG49"/>
      <c r="XAH49"/>
      <c r="XAI49"/>
      <c r="XAJ49"/>
      <c r="XAK49"/>
      <c r="XAL49"/>
      <c r="XAM49"/>
      <c r="XAN49"/>
      <c r="XAO49"/>
      <c r="XAP49"/>
      <c r="XAQ49"/>
      <c r="XAR49"/>
      <c r="XAS49"/>
      <c r="XAT49"/>
      <c r="XAU49"/>
      <c r="XAV49"/>
      <c r="XAW49"/>
      <c r="XAX49"/>
      <c r="XAY49"/>
      <c r="XAZ49"/>
      <c r="XBA49"/>
      <c r="XBB49"/>
      <c r="XBC49"/>
      <c r="XBD49"/>
      <c r="XBE49"/>
      <c r="XBF49"/>
      <c r="XBG49"/>
      <c r="XBH49"/>
      <c r="XBI49"/>
      <c r="XBJ49"/>
      <c r="XBK49"/>
      <c r="XBL49"/>
      <c r="XBM49"/>
      <c r="XBN49"/>
      <c r="XBO49"/>
      <c r="XBP49"/>
      <c r="XBQ49"/>
      <c r="XBR49"/>
      <c r="XBS49"/>
      <c r="XBT49"/>
      <c r="XBU49"/>
      <c r="XBV49"/>
      <c r="XBW49"/>
      <c r="XBX49"/>
      <c r="XBY49"/>
      <c r="XBZ49"/>
      <c r="XCA49"/>
      <c r="XCB49"/>
      <c r="XCC49"/>
      <c r="XCD49"/>
      <c r="XCE49"/>
      <c r="XCF49"/>
      <c r="XCG49"/>
      <c r="XCH49"/>
      <c r="XCI49"/>
      <c r="XCJ49"/>
      <c r="XCK49"/>
      <c r="XCL49"/>
      <c r="XCM49"/>
      <c r="XCN49"/>
      <c r="XCO49"/>
      <c r="XCP49"/>
      <c r="XCQ49"/>
      <c r="XCR49"/>
      <c r="XCS49"/>
      <c r="XCT49"/>
      <c r="XCU49"/>
      <c r="XCV49"/>
      <c r="XCW49"/>
      <c r="XCX49"/>
      <c r="XCY49"/>
      <c r="XCZ49"/>
      <c r="XDA49"/>
      <c r="XDB49"/>
      <c r="XDC49"/>
      <c r="XDD49"/>
      <c r="XDE49"/>
      <c r="XDF49"/>
      <c r="XDG49"/>
      <c r="XDH49"/>
      <c r="XDI49"/>
      <c r="XDJ49"/>
      <c r="XDK49"/>
      <c r="XDL49"/>
      <c r="XDM49"/>
      <c r="XDN49"/>
      <c r="XDO49"/>
      <c r="XDP49"/>
      <c r="XDQ49"/>
      <c r="XDR49"/>
      <c r="XDS49"/>
      <c r="XDT49"/>
      <c r="XDU49"/>
      <c r="XDV49"/>
      <c r="XDW49"/>
      <c r="XDX49"/>
      <c r="XDY49"/>
      <c r="XDZ49"/>
      <c r="XEA49"/>
      <c r="XEB49"/>
      <c r="XEC49"/>
      <c r="XED49"/>
      <c r="XEE49"/>
      <c r="XEF49"/>
      <c r="XEG49"/>
      <c r="XEH49"/>
      <c r="XEI49"/>
      <c r="XEJ49"/>
      <c r="XEK49"/>
      <c r="XEL49"/>
      <c r="XEM49"/>
      <c r="XEN49"/>
      <c r="XEO49"/>
      <c r="XEP49"/>
      <c r="XEQ49"/>
      <c r="XER49"/>
      <c r="XES49"/>
      <c r="XET49"/>
      <c r="XEU49"/>
      <c r="XEV49"/>
      <c r="XEW49"/>
      <c r="XEX49"/>
      <c r="XEY49"/>
    </row>
    <row r="50" spans="1:16379" s="582" customFormat="1" ht="13.5" customHeight="1" x14ac:dyDescent="0.25">
      <c r="A50" s="884" t="s">
        <v>431</v>
      </c>
      <c r="B50" s="884"/>
      <c r="C50" s="884"/>
      <c r="D50" s="884"/>
      <c r="E50" s="884"/>
      <c r="F50" s="884"/>
      <c r="G50" s="884"/>
      <c r="H50" s="884"/>
      <c r="I50" s="884"/>
      <c r="J50" s="884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  <c r="QR50"/>
      <c r="QS50"/>
      <c r="QT50"/>
      <c r="QU50"/>
      <c r="QV50"/>
      <c r="QW50"/>
      <c r="QX50"/>
      <c r="QY50"/>
      <c r="QZ50"/>
      <c r="RA50"/>
      <c r="RB50"/>
      <c r="RC50"/>
      <c r="RD50"/>
      <c r="RE50"/>
      <c r="RF50"/>
      <c r="RG50"/>
      <c r="RH50"/>
      <c r="RI50"/>
      <c r="RJ50"/>
      <c r="RK50"/>
      <c r="RL50"/>
      <c r="RM50"/>
      <c r="RN50"/>
      <c r="RO50"/>
      <c r="RP50"/>
      <c r="RQ50"/>
      <c r="RR50"/>
      <c r="RS50"/>
      <c r="RT50"/>
      <c r="RU50"/>
      <c r="RV50"/>
      <c r="RW50"/>
      <c r="RX50"/>
      <c r="RY50"/>
      <c r="RZ50"/>
      <c r="SA50"/>
      <c r="SB50"/>
      <c r="SC50"/>
      <c r="SD50"/>
      <c r="SE50"/>
      <c r="SF50"/>
      <c r="SG50"/>
      <c r="SH50"/>
      <c r="SI50"/>
      <c r="SJ50"/>
      <c r="SK50"/>
      <c r="SL50"/>
      <c r="SM50"/>
      <c r="SN50"/>
      <c r="SO50"/>
      <c r="SP50"/>
      <c r="SQ50"/>
      <c r="SR50"/>
      <c r="SS50"/>
      <c r="ST50"/>
      <c r="SU50"/>
      <c r="SV50"/>
      <c r="SW50"/>
      <c r="SX50"/>
      <c r="SY50"/>
      <c r="SZ50"/>
      <c r="TA50"/>
      <c r="TB50"/>
      <c r="TC50"/>
      <c r="TD50"/>
      <c r="TE50"/>
      <c r="TF50"/>
      <c r="TG50"/>
      <c r="TH50"/>
      <c r="TI50"/>
      <c r="TJ50"/>
      <c r="TK50"/>
      <c r="TL50"/>
      <c r="TM50"/>
      <c r="TN50"/>
      <c r="TO50"/>
      <c r="TP50"/>
      <c r="TQ50"/>
      <c r="TR50"/>
      <c r="TS50"/>
      <c r="TT50"/>
      <c r="TU50"/>
      <c r="TV50"/>
      <c r="TW50"/>
      <c r="TX50"/>
      <c r="TY50"/>
      <c r="TZ50"/>
      <c r="UA50"/>
      <c r="UB50"/>
      <c r="UC50"/>
      <c r="UD50"/>
      <c r="UE50"/>
      <c r="UF50"/>
      <c r="UG50"/>
      <c r="UH50"/>
      <c r="UI50"/>
      <c r="UJ50"/>
      <c r="UK50"/>
      <c r="UL50"/>
      <c r="UM50"/>
      <c r="UN50"/>
      <c r="UO50"/>
      <c r="UP50"/>
      <c r="UQ50"/>
      <c r="UR50"/>
      <c r="US50"/>
      <c r="UT50"/>
      <c r="UU50"/>
      <c r="UV50"/>
      <c r="UW50"/>
      <c r="UX50"/>
      <c r="UY50"/>
      <c r="UZ50"/>
      <c r="VA50"/>
      <c r="VB50"/>
      <c r="VC50"/>
      <c r="VD50"/>
      <c r="VE50"/>
      <c r="VF50"/>
      <c r="VG50"/>
      <c r="VH50"/>
      <c r="VI50"/>
      <c r="VJ50"/>
      <c r="VK50"/>
      <c r="VL50"/>
      <c r="VM50"/>
      <c r="VN50"/>
      <c r="VO50"/>
      <c r="VP50"/>
      <c r="VQ50"/>
      <c r="VR50"/>
      <c r="VS50"/>
      <c r="VT50"/>
      <c r="VU50"/>
      <c r="VV50"/>
      <c r="VW50"/>
      <c r="VX50"/>
      <c r="VY50"/>
      <c r="VZ50"/>
      <c r="WA50"/>
      <c r="WB50"/>
      <c r="WC50"/>
      <c r="WD50"/>
      <c r="WE50"/>
      <c r="WF50"/>
      <c r="WG50"/>
      <c r="WH50"/>
      <c r="WI50"/>
      <c r="WJ50"/>
      <c r="WK50"/>
      <c r="WL50"/>
      <c r="WM50"/>
      <c r="WN50"/>
      <c r="WO50"/>
      <c r="WP50"/>
      <c r="WQ50"/>
      <c r="WR50"/>
      <c r="WS50"/>
      <c r="WT50"/>
      <c r="WU50"/>
      <c r="WV50"/>
      <c r="WW50"/>
      <c r="WX50"/>
      <c r="WY50"/>
      <c r="WZ50"/>
      <c r="XA50"/>
      <c r="XB50"/>
      <c r="XC50"/>
      <c r="XD50"/>
      <c r="XE50"/>
      <c r="XF50"/>
      <c r="XG50"/>
      <c r="XH50"/>
      <c r="XI50"/>
      <c r="XJ50"/>
      <c r="XK50"/>
      <c r="XL50"/>
      <c r="XM50"/>
      <c r="XN50"/>
      <c r="XO50"/>
      <c r="XP50"/>
      <c r="XQ50"/>
      <c r="XR50"/>
      <c r="XS50"/>
      <c r="XT50"/>
      <c r="XU50"/>
      <c r="XV50"/>
      <c r="XW50"/>
      <c r="XX50"/>
      <c r="XY50"/>
      <c r="XZ50"/>
      <c r="YA50"/>
      <c r="YB50"/>
      <c r="YC50"/>
      <c r="YD50"/>
      <c r="YE50"/>
      <c r="YF50"/>
      <c r="YG50"/>
      <c r="YH50"/>
      <c r="YI50"/>
      <c r="YJ50"/>
      <c r="YK50"/>
      <c r="YL50"/>
      <c r="YM50"/>
      <c r="YN50"/>
      <c r="YO50"/>
      <c r="YP50"/>
      <c r="YQ50"/>
      <c r="YR50"/>
      <c r="YS50"/>
      <c r="YT50"/>
      <c r="YU50"/>
      <c r="YV50"/>
      <c r="YW50"/>
      <c r="YX50"/>
      <c r="YY50"/>
      <c r="YZ50"/>
      <c r="ZA50"/>
      <c r="ZB50"/>
      <c r="ZC50"/>
      <c r="ZD50"/>
      <c r="ZE50"/>
      <c r="ZF50"/>
      <c r="ZG50"/>
      <c r="ZH50"/>
      <c r="ZI50"/>
      <c r="ZJ50"/>
      <c r="ZK50"/>
      <c r="ZL50"/>
      <c r="ZM50"/>
      <c r="ZN50"/>
      <c r="ZO50"/>
      <c r="ZP50"/>
      <c r="ZQ50"/>
      <c r="ZR50"/>
      <c r="ZS50"/>
      <c r="ZT50"/>
      <c r="ZU50"/>
      <c r="ZV50"/>
      <c r="ZW50"/>
      <c r="ZX50"/>
      <c r="ZY50"/>
      <c r="ZZ50"/>
      <c r="AAA50"/>
      <c r="AAB50"/>
      <c r="AAC50"/>
      <c r="AAD50"/>
      <c r="AAE50"/>
      <c r="AAF50"/>
      <c r="AAG50"/>
      <c r="AAH50"/>
      <c r="AAI50"/>
      <c r="AAJ50"/>
      <c r="AAK50"/>
      <c r="AAL50"/>
      <c r="AAM50"/>
      <c r="AAN50"/>
      <c r="AAO50"/>
      <c r="AAP50"/>
      <c r="AAQ50"/>
      <c r="AAR50"/>
      <c r="AAS50"/>
      <c r="AAT50"/>
      <c r="AAU50"/>
      <c r="AAV50"/>
      <c r="AAW50"/>
      <c r="AAX50"/>
      <c r="AAY50"/>
      <c r="AAZ50"/>
      <c r="ABA50"/>
      <c r="ABB50"/>
      <c r="ABC50"/>
      <c r="ABD50"/>
      <c r="ABE50"/>
      <c r="ABF50"/>
      <c r="ABG50"/>
      <c r="ABH50"/>
      <c r="ABI50"/>
      <c r="ABJ50"/>
      <c r="ABK50"/>
      <c r="ABL50"/>
      <c r="ABM50"/>
      <c r="ABN50"/>
      <c r="ABO50"/>
      <c r="ABP50"/>
      <c r="ABQ50"/>
      <c r="ABR50"/>
      <c r="ABS50"/>
      <c r="ABT50"/>
      <c r="ABU50"/>
      <c r="ABV50"/>
      <c r="ABW50"/>
      <c r="ABX50"/>
      <c r="ABY50"/>
      <c r="ABZ50"/>
      <c r="ACA50"/>
      <c r="ACB50"/>
      <c r="ACC50"/>
      <c r="ACD50"/>
      <c r="ACE50"/>
      <c r="ACF50"/>
      <c r="ACG50"/>
      <c r="ACH50"/>
      <c r="ACI50"/>
      <c r="ACJ50"/>
      <c r="ACK50"/>
      <c r="ACL50"/>
      <c r="ACM50"/>
      <c r="ACN50"/>
      <c r="ACO50"/>
      <c r="ACP50"/>
      <c r="ACQ50"/>
      <c r="ACR50"/>
      <c r="ACS50"/>
      <c r="ACT50"/>
      <c r="ACU50"/>
      <c r="ACV50"/>
      <c r="ACW50"/>
      <c r="ACX50"/>
      <c r="ACY50"/>
      <c r="ACZ50"/>
      <c r="ADA50"/>
      <c r="ADB50"/>
      <c r="ADC50"/>
      <c r="ADD50"/>
      <c r="ADE50"/>
      <c r="ADF50"/>
      <c r="ADG50"/>
      <c r="ADH50"/>
      <c r="ADI50"/>
      <c r="ADJ50"/>
      <c r="ADK50"/>
      <c r="ADL50"/>
      <c r="ADM50"/>
      <c r="ADN50"/>
      <c r="ADO50"/>
      <c r="ADP50"/>
      <c r="ADQ50"/>
      <c r="ADR50"/>
      <c r="ADS50"/>
      <c r="ADT50"/>
      <c r="ADU50"/>
      <c r="ADV50"/>
      <c r="ADW50"/>
      <c r="ADX50"/>
      <c r="ADY50"/>
      <c r="ADZ50"/>
      <c r="AEA50"/>
      <c r="AEB50"/>
      <c r="AEC50"/>
      <c r="AED50"/>
      <c r="AEE50"/>
      <c r="AEF50"/>
      <c r="AEG50"/>
      <c r="AEH50"/>
      <c r="AEI50"/>
      <c r="AEJ50"/>
      <c r="AEK50"/>
      <c r="AEL50"/>
      <c r="AEM50"/>
      <c r="AEN50"/>
      <c r="AEO50"/>
      <c r="AEP50"/>
      <c r="AEQ50"/>
      <c r="AER50"/>
      <c r="AES50"/>
      <c r="AET50"/>
      <c r="AEU50"/>
      <c r="AEV50"/>
      <c r="AEW50"/>
      <c r="AEX50"/>
      <c r="AEY50"/>
      <c r="AEZ50"/>
      <c r="AFA50"/>
      <c r="AFB50"/>
      <c r="AFC50"/>
      <c r="AFD50"/>
      <c r="AFE50"/>
      <c r="AFF50"/>
      <c r="AFG50"/>
      <c r="AFH50"/>
      <c r="AFI50"/>
      <c r="AFJ50"/>
      <c r="AFK50"/>
      <c r="AFL50"/>
      <c r="AFM50"/>
      <c r="AFN50"/>
      <c r="AFO50"/>
      <c r="AFP50"/>
      <c r="AFQ50"/>
      <c r="AFR50"/>
      <c r="AFS50"/>
      <c r="AFT50"/>
      <c r="AFU50"/>
      <c r="AFV50"/>
      <c r="AFW50"/>
      <c r="AFX50"/>
      <c r="AFY50"/>
      <c r="AFZ50"/>
      <c r="AGA50"/>
      <c r="AGB50"/>
      <c r="AGC50"/>
      <c r="AGD50"/>
      <c r="AGE50"/>
      <c r="AGF50"/>
      <c r="AGG50"/>
      <c r="AGH50"/>
      <c r="AGI50"/>
      <c r="AGJ50"/>
      <c r="AGK50"/>
      <c r="AGL50"/>
      <c r="AGM50"/>
      <c r="AGN50"/>
      <c r="AGO50"/>
      <c r="AGP50"/>
      <c r="AGQ50"/>
      <c r="AGR50"/>
      <c r="AGS50"/>
      <c r="AGT50"/>
      <c r="AGU50"/>
      <c r="AGV50"/>
      <c r="AGW50"/>
      <c r="AGX50"/>
      <c r="AGY50"/>
      <c r="AGZ50"/>
      <c r="AHA50"/>
      <c r="AHB50"/>
      <c r="AHC50"/>
      <c r="AHD50"/>
      <c r="AHE50"/>
      <c r="AHF50"/>
      <c r="AHG50"/>
      <c r="AHH50"/>
      <c r="AHI50"/>
      <c r="AHJ50"/>
      <c r="AHK50"/>
      <c r="AHL50"/>
      <c r="AHM50"/>
      <c r="AHN50"/>
      <c r="AHO50"/>
      <c r="AHP50"/>
      <c r="AHQ50"/>
      <c r="AHR50"/>
      <c r="AHS50"/>
      <c r="AHT50"/>
      <c r="AHU50"/>
      <c r="AHV50"/>
      <c r="AHW50"/>
      <c r="AHX50"/>
      <c r="AHY50"/>
      <c r="AHZ50"/>
      <c r="AIA50"/>
      <c r="AIB50"/>
      <c r="AIC50"/>
      <c r="AID50"/>
      <c r="AIE50"/>
      <c r="AIF50"/>
      <c r="AIG50"/>
      <c r="AIH50"/>
      <c r="AII50"/>
      <c r="AIJ50"/>
      <c r="AIK50"/>
      <c r="AIL50"/>
      <c r="AIM50"/>
      <c r="AIN50"/>
      <c r="AIO50"/>
      <c r="AIP50"/>
      <c r="AIQ50"/>
      <c r="AIR50"/>
      <c r="AIS50"/>
      <c r="AIT50"/>
      <c r="AIU50"/>
      <c r="AIV50"/>
      <c r="AIW50"/>
      <c r="AIX50"/>
      <c r="AIY50"/>
      <c r="AIZ50"/>
      <c r="AJA50"/>
      <c r="AJB50"/>
      <c r="AJC50"/>
      <c r="AJD50"/>
      <c r="AJE50"/>
      <c r="AJF50"/>
      <c r="AJG50"/>
      <c r="AJH50"/>
      <c r="AJI50"/>
      <c r="AJJ50"/>
      <c r="AJK50"/>
      <c r="AJL50"/>
      <c r="AJM50"/>
      <c r="AJN50"/>
      <c r="AJO50"/>
      <c r="AJP50"/>
      <c r="AJQ50"/>
      <c r="AJR50"/>
      <c r="AJS50"/>
      <c r="AJT50"/>
      <c r="AJU50"/>
      <c r="AJV50"/>
      <c r="AJW50"/>
      <c r="AJX50"/>
      <c r="AJY50"/>
      <c r="AJZ50"/>
      <c r="AKA50"/>
      <c r="AKB50"/>
      <c r="AKC50"/>
      <c r="AKD50"/>
      <c r="AKE50"/>
      <c r="AKF50"/>
      <c r="AKG50"/>
      <c r="AKH50"/>
      <c r="AKI50"/>
      <c r="AKJ50"/>
      <c r="AKK50"/>
      <c r="AKL50"/>
      <c r="AKM50"/>
      <c r="AKN50"/>
      <c r="AKO50"/>
      <c r="AKP50"/>
      <c r="AKQ50"/>
      <c r="AKR50"/>
      <c r="AKS50"/>
      <c r="AKT50"/>
      <c r="AKU50"/>
      <c r="AKV50"/>
      <c r="AKW50"/>
      <c r="AKX50"/>
      <c r="AKY50"/>
      <c r="AKZ50"/>
      <c r="ALA50"/>
      <c r="ALB50"/>
      <c r="ALC50"/>
      <c r="ALD50"/>
      <c r="ALE50"/>
      <c r="ALF50"/>
      <c r="ALG50"/>
      <c r="ALH50"/>
      <c r="ALI50"/>
      <c r="ALJ50"/>
      <c r="ALK50"/>
      <c r="ALL50"/>
      <c r="ALM50"/>
      <c r="ALN50"/>
      <c r="ALO50"/>
      <c r="ALP50"/>
      <c r="ALQ50"/>
      <c r="ALR50"/>
      <c r="ALS50"/>
      <c r="ALT50"/>
      <c r="ALU50"/>
      <c r="ALV50"/>
      <c r="ALW50"/>
      <c r="ALX50"/>
      <c r="ALY50"/>
      <c r="ALZ50"/>
      <c r="AMA50"/>
      <c r="AMB50"/>
      <c r="AMC50"/>
      <c r="AMD50"/>
      <c r="AME50"/>
      <c r="AMF50"/>
      <c r="AMG50"/>
      <c r="AMH50"/>
      <c r="AMI50"/>
      <c r="AMJ50"/>
      <c r="AMK50"/>
      <c r="AML50"/>
      <c r="AMM50"/>
      <c r="AMN50"/>
      <c r="AMO50"/>
      <c r="AMP50"/>
      <c r="AMQ50"/>
      <c r="AMR50"/>
      <c r="AMS50"/>
      <c r="AMT50"/>
      <c r="AMU50"/>
      <c r="AMV50"/>
      <c r="AMW50"/>
      <c r="AMX50"/>
      <c r="AMY50"/>
      <c r="AMZ50"/>
      <c r="ANA50"/>
      <c r="ANB50"/>
      <c r="ANC50"/>
      <c r="AND50"/>
      <c r="ANE50"/>
      <c r="ANF50"/>
      <c r="ANG50"/>
      <c r="ANH50"/>
      <c r="ANI50"/>
      <c r="ANJ50"/>
      <c r="ANK50"/>
      <c r="ANL50"/>
      <c r="ANM50"/>
      <c r="ANN50"/>
      <c r="ANO50"/>
      <c r="ANP50"/>
      <c r="ANQ50"/>
      <c r="ANR50"/>
      <c r="ANS50"/>
      <c r="ANT50"/>
      <c r="ANU50"/>
      <c r="ANV50"/>
      <c r="ANW50"/>
      <c r="ANX50"/>
      <c r="ANY50"/>
      <c r="ANZ50"/>
      <c r="AOA50"/>
      <c r="AOB50"/>
      <c r="AOC50"/>
      <c r="AOD50"/>
      <c r="AOE50"/>
      <c r="AOF50"/>
      <c r="AOG50"/>
      <c r="AOH50"/>
      <c r="AOI50"/>
      <c r="AOJ50"/>
      <c r="AOK50"/>
      <c r="AOL50"/>
      <c r="AOM50"/>
      <c r="AON50"/>
      <c r="AOO50"/>
      <c r="AOP50"/>
      <c r="AOQ50"/>
      <c r="AOR50"/>
      <c r="AOS50"/>
      <c r="AOT50"/>
      <c r="AOU50"/>
      <c r="AOV50"/>
      <c r="AOW50"/>
      <c r="AOX50"/>
      <c r="AOY50"/>
      <c r="AOZ50"/>
      <c r="APA50"/>
      <c r="APB50"/>
      <c r="APC50"/>
      <c r="APD50"/>
      <c r="APE50"/>
      <c r="APF50"/>
      <c r="APG50"/>
      <c r="APH50"/>
      <c r="API50"/>
      <c r="APJ50"/>
      <c r="APK50"/>
      <c r="APL50"/>
      <c r="APM50"/>
      <c r="APN50"/>
      <c r="APO50"/>
      <c r="APP50"/>
      <c r="APQ50"/>
      <c r="APR50"/>
      <c r="APS50"/>
      <c r="APT50"/>
      <c r="APU50"/>
      <c r="APV50"/>
      <c r="APW50"/>
      <c r="APX50"/>
      <c r="APY50"/>
      <c r="APZ50"/>
      <c r="AQA50"/>
      <c r="AQB50"/>
      <c r="AQC50"/>
      <c r="AQD50"/>
      <c r="AQE50"/>
      <c r="AQF50"/>
      <c r="AQG50"/>
      <c r="AQH50"/>
      <c r="AQI50"/>
      <c r="AQJ50"/>
      <c r="AQK50"/>
      <c r="AQL50"/>
      <c r="AQM50"/>
      <c r="AQN50"/>
      <c r="AQO50"/>
      <c r="AQP50"/>
      <c r="AQQ50"/>
      <c r="AQR50"/>
      <c r="AQS50"/>
      <c r="AQT50"/>
      <c r="AQU50"/>
      <c r="AQV50"/>
      <c r="AQW50"/>
      <c r="AQX50"/>
      <c r="AQY50"/>
      <c r="AQZ50"/>
      <c r="ARA50"/>
      <c r="ARB50"/>
      <c r="ARC50"/>
      <c r="ARD50"/>
      <c r="ARE50"/>
      <c r="ARF50"/>
      <c r="ARG50"/>
      <c r="ARH50"/>
      <c r="ARI50"/>
      <c r="ARJ50"/>
      <c r="ARK50"/>
      <c r="ARL50"/>
      <c r="ARM50"/>
      <c r="ARN50"/>
      <c r="ARO50"/>
      <c r="ARP50"/>
      <c r="ARQ50"/>
      <c r="ARR50"/>
      <c r="ARS50"/>
      <c r="ART50"/>
      <c r="ARU50"/>
      <c r="ARV50"/>
      <c r="ARW50"/>
      <c r="ARX50"/>
      <c r="ARY50"/>
      <c r="ARZ50"/>
      <c r="ASA50"/>
      <c r="ASB50"/>
      <c r="ASC50"/>
      <c r="ASD50"/>
      <c r="ASE50"/>
      <c r="ASF50"/>
      <c r="ASG50"/>
      <c r="ASH50"/>
      <c r="ASI50"/>
      <c r="ASJ50"/>
      <c r="ASK50"/>
      <c r="ASL50"/>
      <c r="ASM50"/>
      <c r="ASN50"/>
      <c r="ASO50"/>
      <c r="ASP50"/>
      <c r="ASQ50"/>
      <c r="ASR50"/>
      <c r="ASS50"/>
      <c r="AST50"/>
      <c r="ASU50"/>
      <c r="ASV50"/>
      <c r="ASW50"/>
      <c r="ASX50"/>
      <c r="ASY50"/>
      <c r="ASZ50"/>
      <c r="ATA50"/>
      <c r="ATB50"/>
      <c r="ATC50"/>
      <c r="ATD50"/>
      <c r="ATE50"/>
      <c r="ATF50"/>
      <c r="ATG50"/>
      <c r="ATH50"/>
      <c r="ATI50"/>
      <c r="ATJ50"/>
      <c r="ATK50"/>
      <c r="ATL50"/>
      <c r="ATM50"/>
      <c r="ATN50"/>
      <c r="ATO50"/>
      <c r="ATP50"/>
      <c r="ATQ50"/>
      <c r="ATR50"/>
      <c r="ATS50"/>
      <c r="ATT50"/>
      <c r="ATU50"/>
      <c r="ATV50"/>
      <c r="ATW50"/>
      <c r="ATX50"/>
      <c r="ATY50"/>
      <c r="ATZ50"/>
      <c r="AUA50"/>
      <c r="AUB50"/>
      <c r="AUC50"/>
      <c r="AUD50"/>
      <c r="AUE50"/>
      <c r="AUF50"/>
      <c r="AUG50"/>
      <c r="AUH50"/>
      <c r="AUI50"/>
      <c r="AUJ50"/>
      <c r="AUK50"/>
      <c r="AUL50"/>
      <c r="AUM50"/>
      <c r="AUN50"/>
      <c r="AUO50"/>
      <c r="AUP50"/>
      <c r="AUQ50"/>
      <c r="AUR50"/>
      <c r="AUS50"/>
      <c r="AUT50"/>
      <c r="AUU50"/>
      <c r="AUV50"/>
      <c r="AUW50"/>
      <c r="AUX50"/>
      <c r="AUY50"/>
      <c r="AUZ50"/>
      <c r="AVA50"/>
      <c r="AVB50"/>
      <c r="AVC50"/>
      <c r="AVD50"/>
      <c r="AVE50"/>
      <c r="AVF50"/>
      <c r="AVG50"/>
      <c r="AVH50"/>
      <c r="AVI50"/>
      <c r="AVJ50"/>
      <c r="AVK50"/>
      <c r="AVL50"/>
      <c r="AVM50"/>
      <c r="AVN50"/>
      <c r="AVO50"/>
      <c r="AVP50"/>
      <c r="AVQ50"/>
      <c r="AVR50"/>
      <c r="AVS50"/>
      <c r="AVT50"/>
      <c r="AVU50"/>
      <c r="AVV50"/>
      <c r="AVW50"/>
      <c r="AVX50"/>
      <c r="AVY50"/>
      <c r="AVZ50"/>
      <c r="AWA50"/>
      <c r="AWB50"/>
      <c r="AWC50"/>
      <c r="AWD50"/>
      <c r="AWE50"/>
      <c r="AWF50"/>
      <c r="AWG50"/>
      <c r="AWH50"/>
      <c r="AWI50"/>
      <c r="AWJ50"/>
      <c r="AWK50"/>
      <c r="AWL50"/>
      <c r="AWM50"/>
      <c r="AWN50"/>
      <c r="AWO50"/>
      <c r="AWP50"/>
      <c r="AWQ50"/>
      <c r="AWR50"/>
      <c r="AWS50"/>
      <c r="AWT50"/>
      <c r="AWU50"/>
      <c r="AWV50"/>
      <c r="AWW50"/>
      <c r="AWX50"/>
      <c r="AWY50"/>
      <c r="AWZ50"/>
      <c r="AXA50"/>
      <c r="AXB50"/>
      <c r="AXC50"/>
      <c r="AXD50"/>
      <c r="AXE50"/>
      <c r="AXF50"/>
      <c r="AXG50"/>
      <c r="AXH50"/>
      <c r="AXI50"/>
      <c r="AXJ50"/>
      <c r="AXK50"/>
      <c r="AXL50"/>
      <c r="AXM50"/>
      <c r="AXN50"/>
      <c r="AXO50"/>
      <c r="AXP50"/>
      <c r="AXQ50"/>
      <c r="AXR50"/>
      <c r="AXS50"/>
      <c r="AXT50"/>
      <c r="AXU50"/>
      <c r="AXV50"/>
      <c r="AXW50"/>
      <c r="AXX50"/>
      <c r="AXY50"/>
      <c r="AXZ50"/>
      <c r="AYA50"/>
      <c r="AYB50"/>
      <c r="AYC50"/>
      <c r="AYD50"/>
      <c r="AYE50"/>
      <c r="AYF50"/>
      <c r="AYG50"/>
      <c r="AYH50"/>
      <c r="AYI50"/>
      <c r="AYJ50"/>
      <c r="AYK50"/>
      <c r="AYL50"/>
      <c r="AYM50"/>
      <c r="AYN50"/>
      <c r="AYO50"/>
      <c r="AYP50"/>
      <c r="AYQ50"/>
      <c r="AYR50"/>
      <c r="AYS50"/>
      <c r="AYT50"/>
      <c r="AYU50"/>
      <c r="AYV50"/>
      <c r="AYW50"/>
      <c r="AYX50"/>
      <c r="AYY50"/>
      <c r="AYZ50"/>
      <c r="AZA50"/>
      <c r="AZB50"/>
      <c r="AZC50"/>
      <c r="AZD50"/>
      <c r="AZE50"/>
      <c r="AZF50"/>
      <c r="AZG50"/>
      <c r="AZH50"/>
      <c r="AZI50"/>
      <c r="AZJ50"/>
      <c r="AZK50"/>
      <c r="AZL50"/>
      <c r="AZM50"/>
      <c r="AZN50"/>
      <c r="AZO50"/>
      <c r="AZP50"/>
      <c r="AZQ50"/>
      <c r="AZR50"/>
      <c r="AZS50"/>
      <c r="AZT50"/>
      <c r="AZU50"/>
      <c r="AZV50"/>
      <c r="AZW50"/>
      <c r="AZX50"/>
      <c r="AZY50"/>
      <c r="AZZ50"/>
      <c r="BAA50"/>
      <c r="BAB50"/>
      <c r="BAC50"/>
      <c r="BAD50"/>
      <c r="BAE50"/>
      <c r="BAF50"/>
      <c r="BAG50"/>
      <c r="BAH50"/>
      <c r="BAI50"/>
      <c r="BAJ50"/>
      <c r="BAK50"/>
      <c r="BAL50"/>
      <c r="BAM50"/>
      <c r="BAN50"/>
      <c r="BAO50"/>
      <c r="BAP50"/>
      <c r="BAQ50"/>
      <c r="BAR50"/>
      <c r="BAS50"/>
      <c r="BAT50"/>
      <c r="BAU50"/>
      <c r="BAV50"/>
      <c r="BAW50"/>
      <c r="BAX50"/>
      <c r="BAY50"/>
      <c r="BAZ50"/>
      <c r="BBA50"/>
      <c r="BBB50"/>
      <c r="BBC50"/>
      <c r="BBD50"/>
      <c r="BBE50"/>
      <c r="BBF50"/>
      <c r="BBG50"/>
      <c r="BBH50"/>
      <c r="BBI50"/>
      <c r="BBJ50"/>
      <c r="BBK50"/>
      <c r="BBL50"/>
      <c r="BBM50"/>
      <c r="BBN50"/>
      <c r="BBO50"/>
      <c r="BBP50"/>
      <c r="BBQ50"/>
      <c r="BBR50"/>
      <c r="BBS50"/>
      <c r="BBT50"/>
      <c r="BBU50"/>
      <c r="BBV50"/>
      <c r="BBW50"/>
      <c r="BBX50"/>
      <c r="BBY50"/>
      <c r="BBZ50"/>
      <c r="BCA50"/>
      <c r="BCB50"/>
      <c r="BCC50"/>
      <c r="BCD50"/>
      <c r="BCE50"/>
      <c r="BCF50"/>
      <c r="BCG50"/>
      <c r="BCH50"/>
      <c r="BCI50"/>
      <c r="BCJ50"/>
      <c r="BCK50"/>
      <c r="BCL50"/>
      <c r="BCM50"/>
      <c r="BCN50"/>
      <c r="BCO50"/>
      <c r="BCP50"/>
      <c r="BCQ50"/>
      <c r="BCR50"/>
      <c r="BCS50"/>
      <c r="BCT50"/>
      <c r="BCU50"/>
      <c r="BCV50"/>
      <c r="BCW50"/>
      <c r="BCX50"/>
      <c r="BCY50"/>
      <c r="BCZ50"/>
      <c r="BDA50"/>
      <c r="BDB50"/>
      <c r="BDC50"/>
      <c r="BDD50"/>
      <c r="BDE50"/>
      <c r="BDF50"/>
      <c r="BDG50"/>
      <c r="BDH50"/>
      <c r="BDI50"/>
      <c r="BDJ50"/>
      <c r="BDK50"/>
      <c r="BDL50"/>
      <c r="BDM50"/>
      <c r="BDN50"/>
      <c r="BDO50"/>
      <c r="BDP50"/>
      <c r="BDQ50"/>
      <c r="BDR50"/>
      <c r="BDS50"/>
      <c r="BDT50"/>
      <c r="BDU50"/>
      <c r="BDV50"/>
      <c r="BDW50"/>
      <c r="BDX50"/>
      <c r="BDY50"/>
      <c r="BDZ50"/>
      <c r="BEA50"/>
      <c r="BEB50"/>
      <c r="BEC50"/>
      <c r="BED50"/>
      <c r="BEE50"/>
      <c r="BEF50"/>
      <c r="BEG50"/>
      <c r="BEH50"/>
      <c r="BEI50"/>
      <c r="BEJ50"/>
      <c r="BEK50"/>
      <c r="BEL50"/>
      <c r="BEM50"/>
      <c r="BEN50"/>
      <c r="BEO50"/>
      <c r="BEP50"/>
      <c r="BEQ50"/>
      <c r="BER50"/>
      <c r="BES50"/>
      <c r="BET50"/>
      <c r="BEU50"/>
      <c r="BEV50"/>
      <c r="BEW50"/>
      <c r="BEX50"/>
      <c r="BEY50"/>
      <c r="BEZ50"/>
      <c r="BFA50"/>
      <c r="BFB50"/>
      <c r="BFC50"/>
      <c r="BFD50"/>
      <c r="BFE50"/>
      <c r="BFF50"/>
      <c r="BFG50"/>
      <c r="BFH50"/>
      <c r="BFI50"/>
      <c r="BFJ50"/>
      <c r="BFK50"/>
      <c r="BFL50"/>
      <c r="BFM50"/>
      <c r="BFN50"/>
      <c r="BFO50"/>
      <c r="BFP50"/>
      <c r="BFQ50"/>
      <c r="BFR50"/>
      <c r="BFS50"/>
      <c r="BFT50"/>
      <c r="BFU50"/>
      <c r="BFV50"/>
      <c r="BFW50"/>
      <c r="BFX50"/>
      <c r="BFY50"/>
      <c r="BFZ50"/>
      <c r="BGA50"/>
      <c r="BGB50"/>
      <c r="BGC50"/>
      <c r="BGD50"/>
      <c r="BGE50"/>
      <c r="BGF50"/>
      <c r="BGG50"/>
      <c r="BGH50"/>
      <c r="BGI50"/>
      <c r="BGJ50"/>
      <c r="BGK50"/>
      <c r="BGL50"/>
      <c r="BGM50"/>
      <c r="BGN50"/>
      <c r="BGO50"/>
      <c r="BGP50"/>
      <c r="BGQ50"/>
      <c r="BGR50"/>
      <c r="BGS50"/>
      <c r="BGT50"/>
      <c r="BGU50"/>
      <c r="BGV50"/>
      <c r="BGW50"/>
      <c r="BGX50"/>
      <c r="BGY50"/>
      <c r="BGZ50"/>
      <c r="BHA50"/>
      <c r="BHB50"/>
      <c r="BHC50"/>
      <c r="BHD50"/>
      <c r="BHE50"/>
      <c r="BHF50"/>
      <c r="BHG50"/>
      <c r="BHH50"/>
      <c r="BHI50"/>
      <c r="BHJ50"/>
      <c r="BHK50"/>
      <c r="BHL50"/>
      <c r="BHM50"/>
      <c r="BHN50"/>
      <c r="BHO50"/>
      <c r="BHP50"/>
      <c r="BHQ50"/>
      <c r="BHR50"/>
      <c r="BHS50"/>
      <c r="BHT50"/>
      <c r="BHU50"/>
      <c r="BHV50"/>
      <c r="BHW50"/>
      <c r="BHX50"/>
      <c r="BHY50"/>
      <c r="BHZ50"/>
      <c r="BIA50"/>
      <c r="BIB50"/>
      <c r="BIC50"/>
      <c r="BID50"/>
      <c r="BIE50"/>
      <c r="BIF50"/>
      <c r="BIG50"/>
      <c r="BIH50"/>
      <c r="BII50"/>
      <c r="BIJ50"/>
      <c r="BIK50"/>
      <c r="BIL50"/>
      <c r="BIM50"/>
      <c r="BIN50"/>
      <c r="BIO50"/>
      <c r="BIP50"/>
      <c r="BIQ50"/>
      <c r="BIR50"/>
      <c r="BIS50"/>
      <c r="BIT50"/>
      <c r="BIU50"/>
      <c r="BIV50"/>
      <c r="BIW50"/>
      <c r="BIX50"/>
      <c r="BIY50"/>
      <c r="BIZ50"/>
      <c r="BJA50"/>
      <c r="BJB50"/>
      <c r="BJC50"/>
      <c r="BJD50"/>
      <c r="BJE50"/>
      <c r="BJF50"/>
      <c r="BJG50"/>
      <c r="BJH50"/>
      <c r="BJI50"/>
      <c r="BJJ50"/>
      <c r="BJK50"/>
      <c r="BJL50"/>
      <c r="BJM50"/>
      <c r="BJN50"/>
      <c r="BJO50"/>
      <c r="BJP50"/>
      <c r="BJQ50"/>
      <c r="BJR50"/>
      <c r="BJS50"/>
      <c r="BJT50"/>
      <c r="BJU50"/>
      <c r="BJV50"/>
      <c r="BJW50"/>
      <c r="BJX50"/>
      <c r="BJY50"/>
      <c r="BJZ50"/>
      <c r="BKA50"/>
      <c r="BKB50"/>
      <c r="BKC50"/>
      <c r="BKD50"/>
      <c r="BKE50"/>
      <c r="BKF50"/>
      <c r="BKG50"/>
      <c r="BKH50"/>
      <c r="BKI50"/>
      <c r="BKJ50"/>
      <c r="BKK50"/>
      <c r="BKL50"/>
      <c r="BKM50"/>
      <c r="BKN50"/>
      <c r="BKO50"/>
      <c r="BKP50"/>
      <c r="BKQ50"/>
      <c r="BKR50"/>
      <c r="BKS50"/>
      <c r="BKT50"/>
      <c r="BKU50"/>
      <c r="BKV50"/>
      <c r="BKW50"/>
      <c r="BKX50"/>
      <c r="BKY50"/>
      <c r="BKZ50"/>
      <c r="BLA50"/>
      <c r="BLB50"/>
      <c r="BLC50"/>
      <c r="BLD50"/>
      <c r="BLE50"/>
      <c r="BLF50"/>
      <c r="BLG50"/>
      <c r="BLH50"/>
      <c r="BLI50"/>
      <c r="BLJ50"/>
      <c r="BLK50"/>
      <c r="BLL50"/>
      <c r="BLM50"/>
      <c r="BLN50"/>
      <c r="BLO50"/>
      <c r="BLP50"/>
      <c r="BLQ50"/>
      <c r="BLR50"/>
      <c r="BLS50"/>
      <c r="BLT50"/>
      <c r="BLU50"/>
      <c r="BLV50"/>
      <c r="BLW50"/>
      <c r="BLX50"/>
      <c r="BLY50"/>
      <c r="BLZ50"/>
      <c r="BMA50"/>
      <c r="BMB50"/>
      <c r="BMC50"/>
      <c r="BMD50"/>
      <c r="BME50"/>
      <c r="BMF50"/>
      <c r="BMG50"/>
      <c r="BMH50"/>
      <c r="BMI50"/>
      <c r="BMJ50"/>
      <c r="BMK50"/>
      <c r="BML50"/>
      <c r="BMM50"/>
      <c r="BMN50"/>
      <c r="BMO50"/>
      <c r="BMP50"/>
      <c r="BMQ50"/>
      <c r="BMR50"/>
      <c r="BMS50"/>
      <c r="BMT50"/>
      <c r="BMU50"/>
      <c r="BMV50"/>
      <c r="BMW50"/>
      <c r="BMX50"/>
      <c r="BMY50"/>
      <c r="BMZ50"/>
      <c r="BNA50"/>
      <c r="BNB50"/>
      <c r="BNC50"/>
      <c r="BND50"/>
      <c r="BNE50"/>
      <c r="BNF50"/>
      <c r="BNG50"/>
      <c r="BNH50"/>
      <c r="BNI50"/>
      <c r="BNJ50"/>
      <c r="BNK50"/>
      <c r="BNL50"/>
      <c r="BNM50"/>
      <c r="BNN50"/>
      <c r="BNO50"/>
      <c r="BNP50"/>
      <c r="BNQ50"/>
      <c r="BNR50"/>
      <c r="BNS50"/>
      <c r="BNT50"/>
      <c r="BNU50"/>
      <c r="BNV50"/>
      <c r="BNW50"/>
      <c r="BNX50"/>
      <c r="BNY50"/>
      <c r="BNZ50"/>
      <c r="BOA50"/>
      <c r="BOB50"/>
      <c r="BOC50"/>
      <c r="BOD50"/>
      <c r="BOE50"/>
      <c r="BOF50"/>
      <c r="BOG50"/>
      <c r="BOH50"/>
      <c r="BOI50"/>
      <c r="BOJ50"/>
      <c r="BOK50"/>
      <c r="BOL50"/>
      <c r="BOM50"/>
      <c r="BON50"/>
      <c r="BOO50"/>
      <c r="BOP50"/>
      <c r="BOQ50"/>
      <c r="BOR50"/>
      <c r="BOS50"/>
      <c r="BOT50"/>
      <c r="BOU50"/>
      <c r="BOV50"/>
      <c r="BOW50"/>
      <c r="BOX50"/>
      <c r="BOY50"/>
      <c r="BOZ50"/>
      <c r="BPA50"/>
      <c r="BPB50"/>
      <c r="BPC50"/>
      <c r="BPD50"/>
      <c r="BPE50"/>
      <c r="BPF50"/>
      <c r="BPG50"/>
      <c r="BPH50"/>
      <c r="BPI50"/>
      <c r="BPJ50"/>
      <c r="BPK50"/>
      <c r="BPL50"/>
      <c r="BPM50"/>
      <c r="BPN50"/>
      <c r="BPO50"/>
      <c r="BPP50"/>
      <c r="BPQ50"/>
      <c r="BPR50"/>
      <c r="BPS50"/>
      <c r="BPT50"/>
      <c r="BPU50"/>
      <c r="BPV50"/>
      <c r="BPW50"/>
      <c r="BPX50"/>
      <c r="BPY50"/>
      <c r="BPZ50"/>
      <c r="BQA50"/>
      <c r="BQB50"/>
      <c r="BQC50"/>
      <c r="BQD50"/>
      <c r="BQE50"/>
      <c r="BQF50"/>
      <c r="BQG50"/>
      <c r="BQH50"/>
      <c r="BQI50"/>
      <c r="BQJ50"/>
      <c r="BQK50"/>
      <c r="BQL50"/>
      <c r="BQM50"/>
      <c r="BQN50"/>
      <c r="BQO50"/>
      <c r="BQP50"/>
      <c r="BQQ50"/>
      <c r="BQR50"/>
      <c r="BQS50"/>
      <c r="BQT50"/>
      <c r="BQU50"/>
      <c r="BQV50"/>
      <c r="BQW50"/>
      <c r="BQX50"/>
      <c r="BQY50"/>
      <c r="BQZ50"/>
      <c r="BRA50"/>
      <c r="BRB50"/>
      <c r="BRC50"/>
      <c r="BRD50"/>
      <c r="BRE50"/>
      <c r="BRF50"/>
      <c r="BRG50"/>
      <c r="BRH50"/>
      <c r="BRI50"/>
      <c r="BRJ50"/>
      <c r="BRK50"/>
      <c r="BRL50"/>
      <c r="BRM50"/>
      <c r="BRN50"/>
      <c r="BRO50"/>
      <c r="BRP50"/>
      <c r="BRQ50"/>
      <c r="BRR50"/>
      <c r="BRS50"/>
      <c r="BRT50"/>
      <c r="BRU50"/>
      <c r="BRV50"/>
      <c r="BRW50"/>
      <c r="BRX50"/>
      <c r="BRY50"/>
      <c r="BRZ50"/>
      <c r="BSA50"/>
      <c r="BSB50"/>
      <c r="BSC50"/>
      <c r="BSD50"/>
      <c r="BSE50"/>
      <c r="BSF50"/>
      <c r="BSG50"/>
      <c r="BSH50"/>
      <c r="BSI50"/>
      <c r="BSJ50"/>
      <c r="BSK50"/>
      <c r="BSL50"/>
      <c r="BSM50"/>
      <c r="BSN50"/>
      <c r="BSO50"/>
      <c r="BSP50"/>
      <c r="BSQ50"/>
      <c r="BSR50"/>
      <c r="BSS50"/>
      <c r="BST50"/>
      <c r="BSU50"/>
      <c r="BSV50"/>
      <c r="BSW50"/>
      <c r="BSX50"/>
      <c r="BSY50"/>
      <c r="BSZ50"/>
      <c r="BTA50"/>
      <c r="BTB50"/>
      <c r="BTC50"/>
      <c r="BTD50"/>
      <c r="BTE50"/>
      <c r="BTF50"/>
      <c r="BTG50"/>
      <c r="BTH50"/>
      <c r="BTI50"/>
      <c r="BTJ50"/>
      <c r="BTK50"/>
      <c r="BTL50"/>
      <c r="BTM50"/>
      <c r="BTN50"/>
      <c r="BTO50"/>
      <c r="BTP50"/>
      <c r="BTQ50"/>
      <c r="BTR50"/>
      <c r="BTS50"/>
      <c r="BTT50"/>
      <c r="BTU50"/>
      <c r="BTV50"/>
      <c r="BTW50"/>
      <c r="BTX50"/>
      <c r="BTY50"/>
      <c r="BTZ50"/>
      <c r="BUA50"/>
      <c r="BUB50"/>
      <c r="BUC50"/>
      <c r="BUD50"/>
      <c r="BUE50"/>
      <c r="BUF50"/>
      <c r="BUG50"/>
      <c r="BUH50"/>
      <c r="BUI50"/>
      <c r="BUJ50"/>
      <c r="BUK50"/>
      <c r="BUL50"/>
      <c r="BUM50"/>
      <c r="BUN50"/>
      <c r="BUO50"/>
      <c r="BUP50"/>
      <c r="BUQ50"/>
      <c r="BUR50"/>
      <c r="BUS50"/>
      <c r="BUT50"/>
      <c r="BUU50"/>
      <c r="BUV50"/>
      <c r="BUW50"/>
      <c r="BUX50"/>
      <c r="BUY50"/>
      <c r="BUZ50"/>
      <c r="BVA50"/>
      <c r="BVB50"/>
      <c r="BVC50"/>
      <c r="BVD50"/>
      <c r="BVE50"/>
      <c r="BVF50"/>
      <c r="BVG50"/>
      <c r="BVH50"/>
      <c r="BVI50"/>
      <c r="BVJ50"/>
      <c r="BVK50"/>
      <c r="BVL50"/>
      <c r="BVM50"/>
      <c r="BVN50"/>
      <c r="BVO50"/>
      <c r="BVP50"/>
      <c r="BVQ50"/>
      <c r="BVR50"/>
      <c r="BVS50"/>
      <c r="BVT50"/>
      <c r="BVU50"/>
      <c r="BVV50"/>
      <c r="BVW50"/>
      <c r="BVX50"/>
      <c r="BVY50"/>
      <c r="BVZ50"/>
      <c r="BWA50"/>
      <c r="BWB50"/>
      <c r="BWC50"/>
      <c r="BWD50"/>
      <c r="BWE50"/>
      <c r="BWF50"/>
      <c r="BWG50"/>
      <c r="BWH50"/>
      <c r="BWI50"/>
      <c r="BWJ50"/>
      <c r="BWK50"/>
      <c r="BWL50"/>
      <c r="BWM50"/>
      <c r="BWN50"/>
      <c r="BWO50"/>
      <c r="BWP50"/>
      <c r="BWQ50"/>
      <c r="BWR50"/>
      <c r="BWS50"/>
      <c r="BWT50"/>
      <c r="BWU50"/>
      <c r="BWV50"/>
      <c r="BWW50"/>
      <c r="BWX50"/>
      <c r="BWY50"/>
      <c r="BWZ50"/>
      <c r="BXA50"/>
      <c r="BXB50"/>
      <c r="BXC50"/>
      <c r="BXD50"/>
      <c r="BXE50"/>
      <c r="BXF50"/>
      <c r="BXG50"/>
      <c r="BXH50"/>
      <c r="BXI50"/>
      <c r="BXJ50"/>
      <c r="BXK50"/>
      <c r="BXL50"/>
      <c r="BXM50"/>
      <c r="BXN50"/>
      <c r="BXO50"/>
      <c r="BXP50"/>
      <c r="BXQ50"/>
      <c r="BXR50"/>
      <c r="BXS50"/>
      <c r="BXT50"/>
      <c r="BXU50"/>
      <c r="BXV50"/>
      <c r="BXW50"/>
      <c r="BXX50"/>
      <c r="BXY50"/>
      <c r="BXZ50"/>
      <c r="BYA50"/>
      <c r="BYB50"/>
      <c r="BYC50"/>
      <c r="BYD50"/>
      <c r="BYE50"/>
      <c r="BYF50"/>
      <c r="BYG50"/>
      <c r="BYH50"/>
      <c r="BYI50"/>
      <c r="BYJ50"/>
      <c r="BYK50"/>
      <c r="BYL50"/>
      <c r="BYM50"/>
      <c r="BYN50"/>
      <c r="BYO50"/>
      <c r="BYP50"/>
      <c r="BYQ50"/>
      <c r="BYR50"/>
      <c r="BYS50"/>
      <c r="BYT50"/>
      <c r="BYU50"/>
      <c r="BYV50"/>
      <c r="BYW50"/>
      <c r="BYX50"/>
      <c r="BYY50"/>
      <c r="BYZ50"/>
      <c r="BZA50"/>
      <c r="BZB50"/>
      <c r="BZC50"/>
      <c r="BZD50"/>
      <c r="BZE50"/>
      <c r="BZF50"/>
      <c r="BZG50"/>
      <c r="BZH50"/>
      <c r="BZI50"/>
      <c r="BZJ50"/>
      <c r="BZK50"/>
      <c r="BZL50"/>
      <c r="BZM50"/>
      <c r="BZN50"/>
      <c r="BZO50"/>
      <c r="BZP50"/>
      <c r="BZQ50"/>
      <c r="BZR50"/>
      <c r="BZS50"/>
      <c r="BZT50"/>
      <c r="BZU50"/>
      <c r="BZV50"/>
      <c r="BZW50"/>
      <c r="BZX50"/>
      <c r="BZY50"/>
      <c r="BZZ50"/>
      <c r="CAA50"/>
      <c r="CAB50"/>
      <c r="CAC50"/>
      <c r="CAD50"/>
      <c r="CAE50"/>
      <c r="CAF50"/>
      <c r="CAG50"/>
      <c r="CAH50"/>
      <c r="CAI50"/>
      <c r="CAJ50"/>
      <c r="CAK50"/>
      <c r="CAL50"/>
      <c r="CAM50"/>
      <c r="CAN50"/>
      <c r="CAO50"/>
      <c r="CAP50"/>
      <c r="CAQ50"/>
      <c r="CAR50"/>
      <c r="CAS50"/>
      <c r="CAT50"/>
      <c r="CAU50"/>
      <c r="CAV50"/>
      <c r="CAW50"/>
      <c r="CAX50"/>
      <c r="CAY50"/>
      <c r="CAZ50"/>
      <c r="CBA50"/>
      <c r="CBB50"/>
      <c r="CBC50"/>
      <c r="CBD50"/>
      <c r="CBE50"/>
      <c r="CBF50"/>
      <c r="CBG50"/>
      <c r="CBH50"/>
      <c r="CBI50"/>
      <c r="CBJ50"/>
      <c r="CBK50"/>
      <c r="CBL50"/>
      <c r="CBM50"/>
      <c r="CBN50"/>
      <c r="CBO50"/>
      <c r="CBP50"/>
      <c r="CBQ50"/>
      <c r="CBR50"/>
      <c r="CBS50"/>
      <c r="CBT50"/>
      <c r="CBU50"/>
      <c r="CBV50"/>
      <c r="CBW50"/>
      <c r="CBX50"/>
      <c r="CBY50"/>
      <c r="CBZ50"/>
      <c r="CCA50"/>
      <c r="CCB50"/>
      <c r="CCC50"/>
      <c r="CCD50"/>
      <c r="CCE50"/>
      <c r="CCF50"/>
      <c r="CCG50"/>
      <c r="CCH50"/>
      <c r="CCI50"/>
      <c r="CCJ50"/>
      <c r="CCK50"/>
      <c r="CCL50"/>
      <c r="CCM50"/>
      <c r="CCN50"/>
      <c r="CCO50"/>
      <c r="CCP50"/>
      <c r="CCQ50"/>
      <c r="CCR50"/>
      <c r="CCS50"/>
      <c r="CCT50"/>
      <c r="CCU50"/>
      <c r="CCV50"/>
      <c r="CCW50"/>
      <c r="CCX50"/>
      <c r="CCY50"/>
      <c r="CCZ50"/>
      <c r="CDA50"/>
      <c r="CDB50"/>
      <c r="CDC50"/>
      <c r="CDD50"/>
      <c r="CDE50"/>
      <c r="CDF50"/>
      <c r="CDG50"/>
      <c r="CDH50"/>
      <c r="CDI50"/>
      <c r="CDJ50"/>
      <c r="CDK50"/>
      <c r="CDL50"/>
      <c r="CDM50"/>
      <c r="CDN50"/>
      <c r="CDO50"/>
      <c r="CDP50"/>
      <c r="CDQ50"/>
      <c r="CDR50"/>
      <c r="CDS50"/>
      <c r="CDT50"/>
      <c r="CDU50"/>
      <c r="CDV50"/>
      <c r="CDW50"/>
      <c r="CDX50"/>
      <c r="CDY50"/>
      <c r="CDZ50"/>
      <c r="CEA50"/>
      <c r="CEB50"/>
      <c r="CEC50"/>
      <c r="CED50"/>
      <c r="CEE50"/>
      <c r="CEF50"/>
      <c r="CEG50"/>
      <c r="CEH50"/>
      <c r="CEI50"/>
      <c r="CEJ50"/>
      <c r="CEK50"/>
      <c r="CEL50"/>
      <c r="CEM50"/>
      <c r="CEN50"/>
      <c r="CEO50"/>
      <c r="CEP50"/>
      <c r="CEQ50"/>
      <c r="CER50"/>
      <c r="CES50"/>
      <c r="CET50"/>
      <c r="CEU50"/>
      <c r="CEV50"/>
      <c r="CEW50"/>
      <c r="CEX50"/>
      <c r="CEY50"/>
      <c r="CEZ50"/>
      <c r="CFA50"/>
      <c r="CFB50"/>
      <c r="CFC50"/>
      <c r="CFD50"/>
      <c r="CFE50"/>
      <c r="CFF50"/>
      <c r="CFG50"/>
      <c r="CFH50"/>
      <c r="CFI50"/>
      <c r="CFJ50"/>
      <c r="CFK50"/>
      <c r="CFL50"/>
      <c r="CFM50"/>
      <c r="CFN50"/>
      <c r="CFO50"/>
      <c r="CFP50"/>
      <c r="CFQ50"/>
      <c r="CFR50"/>
      <c r="CFS50"/>
      <c r="CFT50"/>
      <c r="CFU50"/>
      <c r="CFV50"/>
      <c r="CFW50"/>
      <c r="CFX50"/>
      <c r="CFY50"/>
      <c r="CFZ50"/>
      <c r="CGA50"/>
      <c r="CGB50"/>
      <c r="CGC50"/>
      <c r="CGD50"/>
      <c r="CGE50"/>
      <c r="CGF50"/>
      <c r="CGG50"/>
      <c r="CGH50"/>
      <c r="CGI50"/>
      <c r="CGJ50"/>
      <c r="CGK50"/>
      <c r="CGL50"/>
      <c r="CGM50"/>
      <c r="CGN50"/>
      <c r="CGO50"/>
      <c r="CGP50"/>
      <c r="CGQ50"/>
      <c r="CGR50"/>
      <c r="CGS50"/>
      <c r="CGT50"/>
      <c r="CGU50"/>
      <c r="CGV50"/>
      <c r="CGW50"/>
      <c r="CGX50"/>
      <c r="CGY50"/>
      <c r="CGZ50"/>
      <c r="CHA50"/>
      <c r="CHB50"/>
      <c r="CHC50"/>
      <c r="CHD50"/>
      <c r="CHE50"/>
      <c r="CHF50"/>
      <c r="CHG50"/>
      <c r="CHH50"/>
      <c r="CHI50"/>
      <c r="CHJ50"/>
      <c r="CHK50"/>
      <c r="CHL50"/>
      <c r="CHM50"/>
      <c r="CHN50"/>
      <c r="CHO50"/>
      <c r="CHP50"/>
      <c r="CHQ50"/>
      <c r="CHR50"/>
      <c r="CHS50"/>
      <c r="CHT50"/>
      <c r="CHU50"/>
      <c r="CHV50"/>
      <c r="CHW50"/>
      <c r="CHX50"/>
      <c r="CHY50"/>
      <c r="CHZ50"/>
      <c r="CIA50"/>
      <c r="CIB50"/>
      <c r="CIC50"/>
      <c r="CID50"/>
      <c r="CIE50"/>
      <c r="CIF50"/>
      <c r="CIG50"/>
      <c r="CIH50"/>
      <c r="CII50"/>
      <c r="CIJ50"/>
      <c r="CIK50"/>
      <c r="CIL50"/>
      <c r="CIM50"/>
      <c r="CIN50"/>
      <c r="CIO50"/>
      <c r="CIP50"/>
      <c r="CIQ50"/>
      <c r="CIR50"/>
      <c r="CIS50"/>
      <c r="CIT50"/>
      <c r="CIU50"/>
      <c r="CIV50"/>
      <c r="CIW50"/>
      <c r="CIX50"/>
      <c r="CIY50"/>
      <c r="CIZ50"/>
      <c r="CJA50"/>
      <c r="CJB50"/>
      <c r="CJC50"/>
      <c r="CJD50"/>
      <c r="CJE50"/>
      <c r="CJF50"/>
      <c r="CJG50"/>
      <c r="CJH50"/>
      <c r="CJI50"/>
      <c r="CJJ50"/>
      <c r="CJK50"/>
      <c r="CJL50"/>
      <c r="CJM50"/>
      <c r="CJN50"/>
      <c r="CJO50"/>
      <c r="CJP50"/>
      <c r="CJQ50"/>
      <c r="CJR50"/>
      <c r="CJS50"/>
      <c r="CJT50"/>
      <c r="CJU50"/>
      <c r="CJV50"/>
      <c r="CJW50"/>
      <c r="CJX50"/>
      <c r="CJY50"/>
      <c r="CJZ50"/>
      <c r="CKA50"/>
      <c r="CKB50"/>
      <c r="CKC50"/>
      <c r="CKD50"/>
      <c r="CKE50"/>
      <c r="CKF50"/>
      <c r="CKG50"/>
      <c r="CKH50"/>
      <c r="CKI50"/>
      <c r="CKJ50"/>
      <c r="CKK50"/>
      <c r="CKL50"/>
      <c r="CKM50"/>
      <c r="CKN50"/>
      <c r="CKO50"/>
      <c r="CKP50"/>
      <c r="CKQ50"/>
      <c r="CKR50"/>
      <c r="CKS50"/>
      <c r="CKT50"/>
      <c r="CKU50"/>
      <c r="CKV50"/>
      <c r="CKW50"/>
      <c r="CKX50"/>
      <c r="CKY50"/>
      <c r="CKZ50"/>
      <c r="CLA50"/>
      <c r="CLB50"/>
      <c r="CLC50"/>
      <c r="CLD50"/>
      <c r="CLE50"/>
      <c r="CLF50"/>
      <c r="CLG50"/>
      <c r="CLH50"/>
      <c r="CLI50"/>
      <c r="CLJ50"/>
      <c r="CLK50"/>
      <c r="CLL50"/>
      <c r="CLM50"/>
      <c r="CLN50"/>
      <c r="CLO50"/>
      <c r="CLP50"/>
      <c r="CLQ50"/>
      <c r="CLR50"/>
      <c r="CLS50"/>
      <c r="CLT50"/>
      <c r="CLU50"/>
      <c r="CLV50"/>
      <c r="CLW50"/>
      <c r="CLX50"/>
      <c r="CLY50"/>
      <c r="CLZ50"/>
      <c r="CMA50"/>
      <c r="CMB50"/>
      <c r="CMC50"/>
      <c r="CMD50"/>
      <c r="CME50"/>
      <c r="CMF50"/>
      <c r="CMG50"/>
      <c r="CMH50"/>
      <c r="CMI50"/>
      <c r="CMJ50"/>
      <c r="CMK50"/>
      <c r="CML50"/>
      <c r="CMM50"/>
      <c r="CMN50"/>
      <c r="CMO50"/>
      <c r="CMP50"/>
      <c r="CMQ50"/>
      <c r="CMR50"/>
      <c r="CMS50"/>
      <c r="CMT50"/>
      <c r="CMU50"/>
      <c r="CMV50"/>
      <c r="CMW50"/>
      <c r="CMX50"/>
      <c r="CMY50"/>
      <c r="CMZ50"/>
      <c r="CNA50"/>
      <c r="CNB50"/>
      <c r="CNC50"/>
      <c r="CND50"/>
      <c r="CNE50"/>
      <c r="CNF50"/>
      <c r="CNG50"/>
      <c r="CNH50"/>
      <c r="CNI50"/>
      <c r="CNJ50"/>
      <c r="CNK50"/>
      <c r="CNL50"/>
      <c r="CNM50"/>
      <c r="CNN50"/>
      <c r="CNO50"/>
      <c r="CNP50"/>
      <c r="CNQ50"/>
      <c r="CNR50"/>
      <c r="CNS50"/>
      <c r="CNT50"/>
      <c r="CNU50"/>
      <c r="CNV50"/>
      <c r="CNW50"/>
      <c r="CNX50"/>
      <c r="CNY50"/>
      <c r="CNZ50"/>
      <c r="COA50"/>
      <c r="COB50"/>
      <c r="COC50"/>
      <c r="COD50"/>
      <c r="COE50"/>
      <c r="COF50"/>
      <c r="COG50"/>
      <c r="COH50"/>
      <c r="COI50"/>
      <c r="COJ50"/>
      <c r="COK50"/>
      <c r="COL50"/>
      <c r="COM50"/>
      <c r="CON50"/>
      <c r="COO50"/>
      <c r="COP50"/>
      <c r="COQ50"/>
      <c r="COR50"/>
      <c r="COS50"/>
      <c r="COT50"/>
      <c r="COU50"/>
      <c r="COV50"/>
      <c r="COW50"/>
      <c r="COX50"/>
      <c r="COY50"/>
      <c r="COZ50"/>
      <c r="CPA50"/>
      <c r="CPB50"/>
      <c r="CPC50"/>
      <c r="CPD50"/>
      <c r="CPE50"/>
      <c r="CPF50"/>
      <c r="CPG50"/>
      <c r="CPH50"/>
      <c r="CPI50"/>
      <c r="CPJ50"/>
      <c r="CPK50"/>
      <c r="CPL50"/>
      <c r="CPM50"/>
      <c r="CPN50"/>
      <c r="CPO50"/>
      <c r="CPP50"/>
      <c r="CPQ50"/>
      <c r="CPR50"/>
      <c r="CPS50"/>
      <c r="CPT50"/>
      <c r="CPU50"/>
      <c r="CPV50"/>
      <c r="CPW50"/>
      <c r="CPX50"/>
      <c r="CPY50"/>
      <c r="CPZ50"/>
      <c r="CQA50"/>
      <c r="CQB50"/>
      <c r="CQC50"/>
      <c r="CQD50"/>
      <c r="CQE50"/>
      <c r="CQF50"/>
      <c r="CQG50"/>
      <c r="CQH50"/>
      <c r="CQI50"/>
      <c r="CQJ50"/>
      <c r="CQK50"/>
      <c r="CQL50"/>
      <c r="CQM50"/>
      <c r="CQN50"/>
      <c r="CQO50"/>
      <c r="CQP50"/>
      <c r="CQQ50"/>
      <c r="CQR50"/>
      <c r="CQS50"/>
      <c r="CQT50"/>
      <c r="CQU50"/>
      <c r="CQV50"/>
      <c r="CQW50"/>
      <c r="CQX50"/>
      <c r="CQY50"/>
      <c r="CQZ50"/>
      <c r="CRA50"/>
      <c r="CRB50"/>
      <c r="CRC50"/>
      <c r="CRD50"/>
      <c r="CRE50"/>
      <c r="CRF50"/>
      <c r="CRG50"/>
      <c r="CRH50"/>
      <c r="CRI50"/>
      <c r="CRJ50"/>
      <c r="CRK50"/>
      <c r="CRL50"/>
      <c r="CRM50"/>
      <c r="CRN50"/>
      <c r="CRO50"/>
      <c r="CRP50"/>
      <c r="CRQ50"/>
      <c r="CRR50"/>
      <c r="CRS50"/>
      <c r="CRT50"/>
      <c r="CRU50"/>
      <c r="CRV50"/>
      <c r="CRW50"/>
      <c r="CRX50"/>
      <c r="CRY50"/>
      <c r="CRZ50"/>
      <c r="CSA50"/>
      <c r="CSB50"/>
      <c r="CSC50"/>
      <c r="CSD50"/>
      <c r="CSE50"/>
      <c r="CSF50"/>
      <c r="CSG50"/>
      <c r="CSH50"/>
      <c r="CSI50"/>
      <c r="CSJ50"/>
      <c r="CSK50"/>
      <c r="CSL50"/>
      <c r="CSM50"/>
      <c r="CSN50"/>
      <c r="CSO50"/>
      <c r="CSP50"/>
      <c r="CSQ50"/>
      <c r="CSR50"/>
      <c r="CSS50"/>
      <c r="CST50"/>
      <c r="CSU50"/>
      <c r="CSV50"/>
      <c r="CSW50"/>
      <c r="CSX50"/>
      <c r="CSY50"/>
      <c r="CSZ50"/>
      <c r="CTA50"/>
      <c r="CTB50"/>
      <c r="CTC50"/>
      <c r="CTD50"/>
      <c r="CTE50"/>
      <c r="CTF50"/>
      <c r="CTG50"/>
      <c r="CTH50"/>
      <c r="CTI50"/>
      <c r="CTJ50"/>
      <c r="CTK50"/>
      <c r="CTL50"/>
      <c r="CTM50"/>
      <c r="CTN50"/>
      <c r="CTO50"/>
      <c r="CTP50"/>
      <c r="CTQ50"/>
      <c r="CTR50"/>
      <c r="CTS50"/>
      <c r="CTT50"/>
      <c r="CTU50"/>
      <c r="CTV50"/>
      <c r="CTW50"/>
      <c r="CTX50"/>
      <c r="CTY50"/>
      <c r="CTZ50"/>
      <c r="CUA50"/>
      <c r="CUB50"/>
      <c r="CUC50"/>
      <c r="CUD50"/>
      <c r="CUE50"/>
      <c r="CUF50"/>
      <c r="CUG50"/>
      <c r="CUH50"/>
      <c r="CUI50"/>
      <c r="CUJ50"/>
      <c r="CUK50"/>
      <c r="CUL50"/>
      <c r="CUM50"/>
      <c r="CUN50"/>
      <c r="CUO50"/>
      <c r="CUP50"/>
      <c r="CUQ50"/>
      <c r="CUR50"/>
      <c r="CUS50"/>
      <c r="CUT50"/>
      <c r="CUU50"/>
      <c r="CUV50"/>
      <c r="CUW50"/>
      <c r="CUX50"/>
      <c r="CUY50"/>
      <c r="CUZ50"/>
      <c r="CVA50"/>
      <c r="CVB50"/>
      <c r="CVC50"/>
      <c r="CVD50"/>
      <c r="CVE50"/>
      <c r="CVF50"/>
      <c r="CVG50"/>
      <c r="CVH50"/>
      <c r="CVI50"/>
      <c r="CVJ50"/>
      <c r="CVK50"/>
      <c r="CVL50"/>
      <c r="CVM50"/>
      <c r="CVN50"/>
      <c r="CVO50"/>
      <c r="CVP50"/>
      <c r="CVQ50"/>
      <c r="CVR50"/>
      <c r="CVS50"/>
      <c r="CVT50"/>
      <c r="CVU50"/>
      <c r="CVV50"/>
      <c r="CVW50"/>
      <c r="CVX50"/>
      <c r="CVY50"/>
      <c r="CVZ50"/>
      <c r="CWA50"/>
      <c r="CWB50"/>
      <c r="CWC50"/>
      <c r="CWD50"/>
      <c r="CWE50"/>
      <c r="CWF50"/>
      <c r="CWG50"/>
      <c r="CWH50"/>
      <c r="CWI50"/>
      <c r="CWJ50"/>
      <c r="CWK50"/>
      <c r="CWL50"/>
      <c r="CWM50"/>
      <c r="CWN50"/>
      <c r="CWO50"/>
      <c r="CWP50"/>
      <c r="CWQ50"/>
      <c r="CWR50"/>
      <c r="CWS50"/>
      <c r="CWT50"/>
      <c r="CWU50"/>
      <c r="CWV50"/>
      <c r="CWW50"/>
      <c r="CWX50"/>
      <c r="CWY50"/>
      <c r="CWZ50"/>
      <c r="CXA50"/>
      <c r="CXB50"/>
      <c r="CXC50"/>
      <c r="CXD50"/>
      <c r="CXE50"/>
      <c r="CXF50"/>
      <c r="CXG50"/>
      <c r="CXH50"/>
      <c r="CXI50"/>
      <c r="CXJ50"/>
      <c r="CXK50"/>
      <c r="CXL50"/>
      <c r="CXM50"/>
      <c r="CXN50"/>
      <c r="CXO50"/>
      <c r="CXP50"/>
      <c r="CXQ50"/>
      <c r="CXR50"/>
      <c r="CXS50"/>
      <c r="CXT50"/>
      <c r="CXU50"/>
      <c r="CXV50"/>
      <c r="CXW50"/>
      <c r="CXX50"/>
      <c r="CXY50"/>
      <c r="CXZ50"/>
      <c r="CYA50"/>
      <c r="CYB50"/>
      <c r="CYC50"/>
      <c r="CYD50"/>
      <c r="CYE50"/>
      <c r="CYF50"/>
      <c r="CYG50"/>
      <c r="CYH50"/>
      <c r="CYI50"/>
      <c r="CYJ50"/>
      <c r="CYK50"/>
      <c r="CYL50"/>
      <c r="CYM50"/>
      <c r="CYN50"/>
      <c r="CYO50"/>
      <c r="CYP50"/>
      <c r="CYQ50"/>
      <c r="CYR50"/>
      <c r="CYS50"/>
      <c r="CYT50"/>
      <c r="CYU50"/>
      <c r="CYV50"/>
      <c r="CYW50"/>
      <c r="CYX50"/>
      <c r="CYY50"/>
      <c r="CYZ50"/>
      <c r="CZA50"/>
      <c r="CZB50"/>
      <c r="CZC50"/>
      <c r="CZD50"/>
      <c r="CZE50"/>
      <c r="CZF50"/>
      <c r="CZG50"/>
      <c r="CZH50"/>
      <c r="CZI50"/>
      <c r="CZJ50"/>
      <c r="CZK50"/>
      <c r="CZL50"/>
      <c r="CZM50"/>
      <c r="CZN50"/>
      <c r="CZO50"/>
      <c r="CZP50"/>
      <c r="CZQ50"/>
      <c r="CZR50"/>
      <c r="CZS50"/>
      <c r="CZT50"/>
      <c r="CZU50"/>
      <c r="CZV50"/>
      <c r="CZW50"/>
      <c r="CZX50"/>
      <c r="CZY50"/>
      <c r="CZZ50"/>
      <c r="DAA50"/>
      <c r="DAB50"/>
      <c r="DAC50"/>
      <c r="DAD50"/>
      <c r="DAE50"/>
      <c r="DAF50"/>
      <c r="DAG50"/>
      <c r="DAH50"/>
      <c r="DAI50"/>
      <c r="DAJ50"/>
      <c r="DAK50"/>
      <c r="DAL50"/>
      <c r="DAM50"/>
      <c r="DAN50"/>
      <c r="DAO50"/>
      <c r="DAP50"/>
      <c r="DAQ50"/>
      <c r="DAR50"/>
      <c r="DAS50"/>
      <c r="DAT50"/>
      <c r="DAU50"/>
      <c r="DAV50"/>
      <c r="DAW50"/>
      <c r="DAX50"/>
      <c r="DAY50"/>
      <c r="DAZ50"/>
      <c r="DBA50"/>
      <c r="DBB50"/>
      <c r="DBC50"/>
      <c r="DBD50"/>
      <c r="DBE50"/>
      <c r="DBF50"/>
      <c r="DBG50"/>
      <c r="DBH50"/>
      <c r="DBI50"/>
      <c r="DBJ50"/>
      <c r="DBK50"/>
      <c r="DBL50"/>
      <c r="DBM50"/>
      <c r="DBN50"/>
      <c r="DBO50"/>
      <c r="DBP50"/>
      <c r="DBQ50"/>
      <c r="DBR50"/>
      <c r="DBS50"/>
      <c r="DBT50"/>
      <c r="DBU50"/>
      <c r="DBV50"/>
      <c r="DBW50"/>
      <c r="DBX50"/>
      <c r="DBY50"/>
      <c r="DBZ50"/>
      <c r="DCA50"/>
      <c r="DCB50"/>
      <c r="DCC50"/>
      <c r="DCD50"/>
      <c r="DCE50"/>
      <c r="DCF50"/>
      <c r="DCG50"/>
      <c r="DCH50"/>
      <c r="DCI50"/>
      <c r="DCJ50"/>
      <c r="DCK50"/>
      <c r="DCL50"/>
      <c r="DCM50"/>
      <c r="DCN50"/>
      <c r="DCO50"/>
      <c r="DCP50"/>
      <c r="DCQ50"/>
      <c r="DCR50"/>
      <c r="DCS50"/>
      <c r="DCT50"/>
      <c r="DCU50"/>
      <c r="DCV50"/>
      <c r="DCW50"/>
      <c r="DCX50"/>
      <c r="DCY50"/>
      <c r="DCZ50"/>
      <c r="DDA50"/>
      <c r="DDB50"/>
      <c r="DDC50"/>
      <c r="DDD50"/>
      <c r="DDE50"/>
      <c r="DDF50"/>
      <c r="DDG50"/>
      <c r="DDH50"/>
      <c r="DDI50"/>
      <c r="DDJ50"/>
      <c r="DDK50"/>
      <c r="DDL50"/>
      <c r="DDM50"/>
      <c r="DDN50"/>
      <c r="DDO50"/>
      <c r="DDP50"/>
      <c r="DDQ50"/>
      <c r="DDR50"/>
      <c r="DDS50"/>
      <c r="DDT50"/>
      <c r="DDU50"/>
      <c r="DDV50"/>
      <c r="DDW50"/>
      <c r="DDX50"/>
      <c r="DDY50"/>
      <c r="DDZ50"/>
      <c r="DEA50"/>
      <c r="DEB50"/>
      <c r="DEC50"/>
      <c r="DED50"/>
      <c r="DEE50"/>
      <c r="DEF50"/>
      <c r="DEG50"/>
      <c r="DEH50"/>
      <c r="DEI50"/>
      <c r="DEJ50"/>
      <c r="DEK50"/>
      <c r="DEL50"/>
      <c r="DEM50"/>
      <c r="DEN50"/>
      <c r="DEO50"/>
      <c r="DEP50"/>
      <c r="DEQ50"/>
      <c r="DER50"/>
      <c r="DES50"/>
      <c r="DET50"/>
      <c r="DEU50"/>
      <c r="DEV50"/>
      <c r="DEW50"/>
      <c r="DEX50"/>
      <c r="DEY50"/>
      <c r="DEZ50"/>
      <c r="DFA50"/>
      <c r="DFB50"/>
      <c r="DFC50"/>
      <c r="DFD50"/>
      <c r="DFE50"/>
      <c r="DFF50"/>
      <c r="DFG50"/>
      <c r="DFH50"/>
      <c r="DFI50"/>
      <c r="DFJ50"/>
      <c r="DFK50"/>
      <c r="DFL50"/>
      <c r="DFM50"/>
      <c r="DFN50"/>
      <c r="DFO50"/>
      <c r="DFP50"/>
      <c r="DFQ50"/>
      <c r="DFR50"/>
      <c r="DFS50"/>
      <c r="DFT50"/>
      <c r="DFU50"/>
      <c r="DFV50"/>
      <c r="DFW50"/>
      <c r="DFX50"/>
      <c r="DFY50"/>
      <c r="DFZ50"/>
      <c r="DGA50"/>
      <c r="DGB50"/>
      <c r="DGC50"/>
      <c r="DGD50"/>
      <c r="DGE50"/>
      <c r="DGF50"/>
      <c r="DGG50"/>
      <c r="DGH50"/>
      <c r="DGI50"/>
      <c r="DGJ50"/>
      <c r="DGK50"/>
      <c r="DGL50"/>
      <c r="DGM50"/>
      <c r="DGN50"/>
      <c r="DGO50"/>
      <c r="DGP50"/>
      <c r="DGQ50"/>
      <c r="DGR50"/>
      <c r="DGS50"/>
      <c r="DGT50"/>
      <c r="DGU50"/>
      <c r="DGV50"/>
      <c r="DGW50"/>
      <c r="DGX50"/>
      <c r="DGY50"/>
      <c r="DGZ50"/>
      <c r="DHA50"/>
      <c r="DHB50"/>
      <c r="DHC50"/>
      <c r="DHD50"/>
      <c r="DHE50"/>
      <c r="DHF50"/>
      <c r="DHG50"/>
      <c r="DHH50"/>
      <c r="DHI50"/>
      <c r="DHJ50"/>
      <c r="DHK50"/>
      <c r="DHL50"/>
      <c r="DHM50"/>
      <c r="DHN50"/>
      <c r="DHO50"/>
      <c r="DHP50"/>
      <c r="DHQ50"/>
      <c r="DHR50"/>
      <c r="DHS50"/>
      <c r="DHT50"/>
      <c r="DHU50"/>
      <c r="DHV50"/>
      <c r="DHW50"/>
      <c r="DHX50"/>
      <c r="DHY50"/>
      <c r="DHZ50"/>
      <c r="DIA50"/>
      <c r="DIB50"/>
      <c r="DIC50"/>
      <c r="DID50"/>
      <c r="DIE50"/>
      <c r="DIF50"/>
      <c r="DIG50"/>
      <c r="DIH50"/>
      <c r="DII50"/>
      <c r="DIJ50"/>
      <c r="DIK50"/>
      <c r="DIL50"/>
      <c r="DIM50"/>
      <c r="DIN50"/>
      <c r="DIO50"/>
      <c r="DIP50"/>
      <c r="DIQ50"/>
      <c r="DIR50"/>
      <c r="DIS50"/>
      <c r="DIT50"/>
      <c r="DIU50"/>
      <c r="DIV50"/>
      <c r="DIW50"/>
      <c r="DIX50"/>
      <c r="DIY50"/>
      <c r="DIZ50"/>
      <c r="DJA50"/>
      <c r="DJB50"/>
      <c r="DJC50"/>
      <c r="DJD50"/>
      <c r="DJE50"/>
      <c r="DJF50"/>
      <c r="DJG50"/>
      <c r="DJH50"/>
      <c r="DJI50"/>
      <c r="DJJ50"/>
      <c r="DJK50"/>
      <c r="DJL50"/>
      <c r="DJM50"/>
      <c r="DJN50"/>
      <c r="DJO50"/>
      <c r="DJP50"/>
      <c r="DJQ50"/>
      <c r="DJR50"/>
      <c r="DJS50"/>
      <c r="DJT50"/>
      <c r="DJU50"/>
      <c r="DJV50"/>
      <c r="DJW50"/>
      <c r="DJX50"/>
      <c r="DJY50"/>
      <c r="DJZ50"/>
      <c r="DKA50"/>
      <c r="DKB50"/>
      <c r="DKC50"/>
      <c r="DKD50"/>
      <c r="DKE50"/>
      <c r="DKF50"/>
      <c r="DKG50"/>
      <c r="DKH50"/>
      <c r="DKI50"/>
      <c r="DKJ50"/>
      <c r="DKK50"/>
      <c r="DKL50"/>
      <c r="DKM50"/>
      <c r="DKN50"/>
      <c r="DKO50"/>
      <c r="DKP50"/>
      <c r="DKQ50"/>
      <c r="DKR50"/>
      <c r="DKS50"/>
      <c r="DKT50"/>
      <c r="DKU50"/>
      <c r="DKV50"/>
      <c r="DKW50"/>
      <c r="DKX50"/>
      <c r="DKY50"/>
      <c r="DKZ50"/>
      <c r="DLA50"/>
      <c r="DLB50"/>
      <c r="DLC50"/>
      <c r="DLD50"/>
      <c r="DLE50"/>
      <c r="DLF50"/>
      <c r="DLG50"/>
      <c r="DLH50"/>
      <c r="DLI50"/>
      <c r="DLJ50"/>
      <c r="DLK50"/>
      <c r="DLL50"/>
      <c r="DLM50"/>
      <c r="DLN50"/>
      <c r="DLO50"/>
      <c r="DLP50"/>
      <c r="DLQ50"/>
      <c r="DLR50"/>
      <c r="DLS50"/>
      <c r="DLT50"/>
      <c r="DLU50"/>
      <c r="DLV50"/>
      <c r="DLW50"/>
      <c r="DLX50"/>
      <c r="DLY50"/>
      <c r="DLZ50"/>
      <c r="DMA50"/>
      <c r="DMB50"/>
      <c r="DMC50"/>
      <c r="DMD50"/>
      <c r="DME50"/>
      <c r="DMF50"/>
      <c r="DMG50"/>
      <c r="DMH50"/>
      <c r="DMI50"/>
      <c r="DMJ50"/>
      <c r="DMK50"/>
      <c r="DML50"/>
      <c r="DMM50"/>
      <c r="DMN50"/>
      <c r="DMO50"/>
      <c r="DMP50"/>
      <c r="DMQ50"/>
      <c r="DMR50"/>
      <c r="DMS50"/>
      <c r="DMT50"/>
      <c r="DMU50"/>
      <c r="DMV50"/>
      <c r="DMW50"/>
      <c r="DMX50"/>
      <c r="DMY50"/>
      <c r="DMZ50"/>
      <c r="DNA50"/>
      <c r="DNB50"/>
      <c r="DNC50"/>
      <c r="DND50"/>
      <c r="DNE50"/>
      <c r="DNF50"/>
      <c r="DNG50"/>
      <c r="DNH50"/>
      <c r="DNI50"/>
      <c r="DNJ50"/>
      <c r="DNK50"/>
      <c r="DNL50"/>
      <c r="DNM50"/>
      <c r="DNN50"/>
      <c r="DNO50"/>
      <c r="DNP50"/>
      <c r="DNQ50"/>
      <c r="DNR50"/>
      <c r="DNS50"/>
      <c r="DNT50"/>
      <c r="DNU50"/>
      <c r="DNV50"/>
      <c r="DNW50"/>
      <c r="DNX50"/>
      <c r="DNY50"/>
      <c r="DNZ50"/>
      <c r="DOA50"/>
      <c r="DOB50"/>
      <c r="DOC50"/>
      <c r="DOD50"/>
      <c r="DOE50"/>
      <c r="DOF50"/>
      <c r="DOG50"/>
      <c r="DOH50"/>
      <c r="DOI50"/>
      <c r="DOJ50"/>
      <c r="DOK50"/>
      <c r="DOL50"/>
      <c r="DOM50"/>
      <c r="DON50"/>
      <c r="DOO50"/>
      <c r="DOP50"/>
      <c r="DOQ50"/>
      <c r="DOR50"/>
      <c r="DOS50"/>
      <c r="DOT50"/>
      <c r="DOU50"/>
      <c r="DOV50"/>
      <c r="DOW50"/>
      <c r="DOX50"/>
      <c r="DOY50"/>
      <c r="DOZ50"/>
      <c r="DPA50"/>
      <c r="DPB50"/>
      <c r="DPC50"/>
      <c r="DPD50"/>
      <c r="DPE50"/>
      <c r="DPF50"/>
      <c r="DPG50"/>
      <c r="DPH50"/>
      <c r="DPI50"/>
      <c r="DPJ50"/>
      <c r="DPK50"/>
      <c r="DPL50"/>
      <c r="DPM50"/>
      <c r="DPN50"/>
      <c r="DPO50"/>
      <c r="DPP50"/>
      <c r="DPQ50"/>
      <c r="DPR50"/>
      <c r="DPS50"/>
      <c r="DPT50"/>
      <c r="DPU50"/>
      <c r="DPV50"/>
      <c r="DPW50"/>
      <c r="DPX50"/>
      <c r="DPY50"/>
      <c r="DPZ50"/>
      <c r="DQA50"/>
      <c r="DQB50"/>
      <c r="DQC50"/>
      <c r="DQD50"/>
      <c r="DQE50"/>
      <c r="DQF50"/>
      <c r="DQG50"/>
      <c r="DQH50"/>
      <c r="DQI50"/>
      <c r="DQJ50"/>
      <c r="DQK50"/>
      <c r="DQL50"/>
      <c r="DQM50"/>
      <c r="DQN50"/>
      <c r="DQO50"/>
      <c r="DQP50"/>
      <c r="DQQ50"/>
      <c r="DQR50"/>
      <c r="DQS50"/>
      <c r="DQT50"/>
      <c r="DQU50"/>
      <c r="DQV50"/>
      <c r="DQW50"/>
      <c r="DQX50"/>
      <c r="DQY50"/>
      <c r="DQZ50"/>
      <c r="DRA50"/>
      <c r="DRB50"/>
      <c r="DRC50"/>
      <c r="DRD50"/>
      <c r="DRE50"/>
      <c r="DRF50"/>
      <c r="DRG50"/>
      <c r="DRH50"/>
      <c r="DRI50"/>
      <c r="DRJ50"/>
      <c r="DRK50"/>
      <c r="DRL50"/>
      <c r="DRM50"/>
      <c r="DRN50"/>
      <c r="DRO50"/>
      <c r="DRP50"/>
      <c r="DRQ50"/>
      <c r="DRR50"/>
      <c r="DRS50"/>
      <c r="DRT50"/>
      <c r="DRU50"/>
      <c r="DRV50"/>
      <c r="DRW50"/>
      <c r="DRX50"/>
      <c r="DRY50"/>
      <c r="DRZ50"/>
      <c r="DSA50"/>
      <c r="DSB50"/>
      <c r="DSC50"/>
      <c r="DSD50"/>
      <c r="DSE50"/>
      <c r="DSF50"/>
      <c r="DSG50"/>
      <c r="DSH50"/>
      <c r="DSI50"/>
      <c r="DSJ50"/>
      <c r="DSK50"/>
      <c r="DSL50"/>
      <c r="DSM50"/>
      <c r="DSN50"/>
      <c r="DSO50"/>
      <c r="DSP50"/>
      <c r="DSQ50"/>
      <c r="DSR50"/>
      <c r="DSS50"/>
      <c r="DST50"/>
      <c r="DSU50"/>
      <c r="DSV50"/>
      <c r="DSW50"/>
      <c r="DSX50"/>
      <c r="DSY50"/>
      <c r="DSZ50"/>
      <c r="DTA50"/>
      <c r="DTB50"/>
      <c r="DTC50"/>
      <c r="DTD50"/>
      <c r="DTE50"/>
      <c r="DTF50"/>
      <c r="DTG50"/>
      <c r="DTH50"/>
      <c r="DTI50"/>
      <c r="DTJ50"/>
      <c r="DTK50"/>
      <c r="DTL50"/>
      <c r="DTM50"/>
      <c r="DTN50"/>
      <c r="DTO50"/>
      <c r="DTP50"/>
      <c r="DTQ50"/>
      <c r="DTR50"/>
      <c r="DTS50"/>
      <c r="DTT50"/>
      <c r="DTU50"/>
      <c r="DTV50"/>
      <c r="DTW50"/>
      <c r="DTX50"/>
      <c r="DTY50"/>
      <c r="DTZ50"/>
      <c r="DUA50"/>
      <c r="DUB50"/>
      <c r="DUC50"/>
      <c r="DUD50"/>
      <c r="DUE50"/>
      <c r="DUF50"/>
      <c r="DUG50"/>
      <c r="DUH50"/>
      <c r="DUI50"/>
      <c r="DUJ50"/>
      <c r="DUK50"/>
      <c r="DUL50"/>
      <c r="DUM50"/>
      <c r="DUN50"/>
      <c r="DUO50"/>
      <c r="DUP50"/>
      <c r="DUQ50"/>
      <c r="DUR50"/>
      <c r="DUS50"/>
      <c r="DUT50"/>
      <c r="DUU50"/>
      <c r="DUV50"/>
      <c r="DUW50"/>
      <c r="DUX50"/>
      <c r="DUY50"/>
      <c r="DUZ50"/>
      <c r="DVA50"/>
      <c r="DVB50"/>
      <c r="DVC50"/>
      <c r="DVD50"/>
      <c r="DVE50"/>
      <c r="DVF50"/>
      <c r="DVG50"/>
      <c r="DVH50"/>
      <c r="DVI50"/>
      <c r="DVJ50"/>
      <c r="DVK50"/>
      <c r="DVL50"/>
      <c r="DVM50"/>
      <c r="DVN50"/>
      <c r="DVO50"/>
      <c r="DVP50"/>
      <c r="DVQ50"/>
      <c r="DVR50"/>
      <c r="DVS50"/>
      <c r="DVT50"/>
      <c r="DVU50"/>
      <c r="DVV50"/>
      <c r="DVW50"/>
      <c r="DVX50"/>
      <c r="DVY50"/>
      <c r="DVZ50"/>
      <c r="DWA50"/>
      <c r="DWB50"/>
      <c r="DWC50"/>
      <c r="DWD50"/>
      <c r="DWE50"/>
      <c r="DWF50"/>
      <c r="DWG50"/>
      <c r="DWH50"/>
      <c r="DWI50"/>
      <c r="DWJ50"/>
      <c r="DWK50"/>
      <c r="DWL50"/>
      <c r="DWM50"/>
      <c r="DWN50"/>
      <c r="DWO50"/>
      <c r="DWP50"/>
      <c r="DWQ50"/>
      <c r="DWR50"/>
      <c r="DWS50"/>
      <c r="DWT50"/>
      <c r="DWU50"/>
      <c r="DWV50"/>
      <c r="DWW50"/>
      <c r="DWX50"/>
      <c r="DWY50"/>
      <c r="DWZ50"/>
      <c r="DXA50"/>
      <c r="DXB50"/>
      <c r="DXC50"/>
      <c r="DXD50"/>
      <c r="DXE50"/>
      <c r="DXF50"/>
      <c r="DXG50"/>
      <c r="DXH50"/>
      <c r="DXI50"/>
      <c r="DXJ50"/>
      <c r="DXK50"/>
      <c r="DXL50"/>
      <c r="DXM50"/>
      <c r="DXN50"/>
      <c r="DXO50"/>
      <c r="DXP50"/>
      <c r="DXQ50"/>
      <c r="DXR50"/>
      <c r="DXS50"/>
      <c r="DXT50"/>
      <c r="DXU50"/>
      <c r="DXV50"/>
      <c r="DXW50"/>
      <c r="DXX50"/>
      <c r="DXY50"/>
      <c r="DXZ50"/>
      <c r="DYA50"/>
      <c r="DYB50"/>
      <c r="DYC50"/>
      <c r="DYD50"/>
      <c r="DYE50"/>
      <c r="DYF50"/>
      <c r="DYG50"/>
      <c r="DYH50"/>
      <c r="DYI50"/>
      <c r="DYJ50"/>
      <c r="DYK50"/>
      <c r="DYL50"/>
      <c r="DYM50"/>
      <c r="DYN50"/>
      <c r="DYO50"/>
      <c r="DYP50"/>
      <c r="DYQ50"/>
      <c r="DYR50"/>
      <c r="DYS50"/>
      <c r="DYT50"/>
      <c r="DYU50"/>
      <c r="DYV50"/>
      <c r="DYW50"/>
      <c r="DYX50"/>
      <c r="DYY50"/>
      <c r="DYZ50"/>
      <c r="DZA50"/>
      <c r="DZB50"/>
      <c r="DZC50"/>
      <c r="DZD50"/>
      <c r="DZE50"/>
      <c r="DZF50"/>
      <c r="DZG50"/>
      <c r="DZH50"/>
      <c r="DZI50"/>
      <c r="DZJ50"/>
      <c r="DZK50"/>
      <c r="DZL50"/>
      <c r="DZM50"/>
      <c r="DZN50"/>
      <c r="DZO50"/>
      <c r="DZP50"/>
      <c r="DZQ50"/>
      <c r="DZR50"/>
      <c r="DZS50"/>
      <c r="DZT50"/>
      <c r="DZU50"/>
      <c r="DZV50"/>
      <c r="DZW50"/>
      <c r="DZX50"/>
      <c r="DZY50"/>
      <c r="DZZ50"/>
      <c r="EAA50"/>
      <c r="EAB50"/>
      <c r="EAC50"/>
      <c r="EAD50"/>
      <c r="EAE50"/>
      <c r="EAF50"/>
      <c r="EAG50"/>
      <c r="EAH50"/>
      <c r="EAI50"/>
      <c r="EAJ50"/>
      <c r="EAK50"/>
      <c r="EAL50"/>
      <c r="EAM50"/>
      <c r="EAN50"/>
      <c r="EAO50"/>
      <c r="EAP50"/>
      <c r="EAQ50"/>
      <c r="EAR50"/>
      <c r="EAS50"/>
      <c r="EAT50"/>
      <c r="EAU50"/>
      <c r="EAV50"/>
      <c r="EAW50"/>
      <c r="EAX50"/>
      <c r="EAY50"/>
      <c r="EAZ50"/>
      <c r="EBA50"/>
      <c r="EBB50"/>
      <c r="EBC50"/>
      <c r="EBD50"/>
      <c r="EBE50"/>
      <c r="EBF50"/>
      <c r="EBG50"/>
      <c r="EBH50"/>
      <c r="EBI50"/>
      <c r="EBJ50"/>
      <c r="EBK50"/>
      <c r="EBL50"/>
      <c r="EBM50"/>
      <c r="EBN50"/>
      <c r="EBO50"/>
      <c r="EBP50"/>
      <c r="EBQ50"/>
      <c r="EBR50"/>
      <c r="EBS50"/>
      <c r="EBT50"/>
      <c r="EBU50"/>
      <c r="EBV50"/>
      <c r="EBW50"/>
      <c r="EBX50"/>
      <c r="EBY50"/>
      <c r="EBZ50"/>
      <c r="ECA50"/>
      <c r="ECB50"/>
      <c r="ECC50"/>
      <c r="ECD50"/>
      <c r="ECE50"/>
      <c r="ECF50"/>
      <c r="ECG50"/>
      <c r="ECH50"/>
      <c r="ECI50"/>
      <c r="ECJ50"/>
      <c r="ECK50"/>
      <c r="ECL50"/>
      <c r="ECM50"/>
      <c r="ECN50"/>
      <c r="ECO50"/>
      <c r="ECP50"/>
      <c r="ECQ50"/>
      <c r="ECR50"/>
      <c r="ECS50"/>
      <c r="ECT50"/>
      <c r="ECU50"/>
      <c r="ECV50"/>
      <c r="ECW50"/>
      <c r="ECX50"/>
      <c r="ECY50"/>
      <c r="ECZ50"/>
      <c r="EDA50"/>
      <c r="EDB50"/>
      <c r="EDC50"/>
      <c r="EDD50"/>
      <c r="EDE50"/>
      <c r="EDF50"/>
      <c r="EDG50"/>
      <c r="EDH50"/>
      <c r="EDI50"/>
      <c r="EDJ50"/>
      <c r="EDK50"/>
      <c r="EDL50"/>
      <c r="EDM50"/>
      <c r="EDN50"/>
      <c r="EDO50"/>
      <c r="EDP50"/>
      <c r="EDQ50"/>
      <c r="EDR50"/>
      <c r="EDS50"/>
      <c r="EDT50"/>
      <c r="EDU50"/>
      <c r="EDV50"/>
      <c r="EDW50"/>
      <c r="EDX50"/>
      <c r="EDY50"/>
      <c r="EDZ50"/>
      <c r="EEA50"/>
      <c r="EEB50"/>
      <c r="EEC50"/>
      <c r="EED50"/>
      <c r="EEE50"/>
      <c r="EEF50"/>
      <c r="EEG50"/>
      <c r="EEH50"/>
      <c r="EEI50"/>
      <c r="EEJ50"/>
      <c r="EEK50"/>
      <c r="EEL50"/>
      <c r="EEM50"/>
      <c r="EEN50"/>
      <c r="EEO50"/>
      <c r="EEP50"/>
      <c r="EEQ50"/>
      <c r="EER50"/>
      <c r="EES50"/>
      <c r="EET50"/>
      <c r="EEU50"/>
      <c r="EEV50"/>
      <c r="EEW50"/>
      <c r="EEX50"/>
      <c r="EEY50"/>
      <c r="EEZ50"/>
      <c r="EFA50"/>
      <c r="EFB50"/>
      <c r="EFC50"/>
      <c r="EFD50"/>
      <c r="EFE50"/>
      <c r="EFF50"/>
      <c r="EFG50"/>
      <c r="EFH50"/>
      <c r="EFI50"/>
      <c r="EFJ50"/>
      <c r="EFK50"/>
      <c r="EFL50"/>
      <c r="EFM50"/>
      <c r="EFN50"/>
      <c r="EFO50"/>
      <c r="EFP50"/>
      <c r="EFQ50"/>
      <c r="EFR50"/>
      <c r="EFS50"/>
      <c r="EFT50"/>
      <c r="EFU50"/>
      <c r="EFV50"/>
      <c r="EFW50"/>
      <c r="EFX50"/>
      <c r="EFY50"/>
      <c r="EFZ50"/>
      <c r="EGA50"/>
      <c r="EGB50"/>
      <c r="EGC50"/>
      <c r="EGD50"/>
      <c r="EGE50"/>
      <c r="EGF50"/>
      <c r="EGG50"/>
      <c r="EGH50"/>
      <c r="EGI50"/>
      <c r="EGJ50"/>
      <c r="EGK50"/>
      <c r="EGL50"/>
      <c r="EGM50"/>
      <c r="EGN50"/>
      <c r="EGO50"/>
      <c r="EGP50"/>
      <c r="EGQ50"/>
      <c r="EGR50"/>
      <c r="EGS50"/>
      <c r="EGT50"/>
      <c r="EGU50"/>
      <c r="EGV50"/>
      <c r="EGW50"/>
      <c r="EGX50"/>
      <c r="EGY50"/>
      <c r="EGZ50"/>
      <c r="EHA50"/>
      <c r="EHB50"/>
      <c r="EHC50"/>
      <c r="EHD50"/>
      <c r="EHE50"/>
      <c r="EHF50"/>
      <c r="EHG50"/>
      <c r="EHH50"/>
      <c r="EHI50"/>
      <c r="EHJ50"/>
      <c r="EHK50"/>
      <c r="EHL50"/>
      <c r="EHM50"/>
      <c r="EHN50"/>
      <c r="EHO50"/>
      <c r="EHP50"/>
      <c r="EHQ50"/>
      <c r="EHR50"/>
      <c r="EHS50"/>
      <c r="EHT50"/>
      <c r="EHU50"/>
      <c r="EHV50"/>
      <c r="EHW50"/>
      <c r="EHX50"/>
      <c r="EHY50"/>
      <c r="EHZ50"/>
      <c r="EIA50"/>
      <c r="EIB50"/>
      <c r="EIC50"/>
      <c r="EID50"/>
      <c r="EIE50"/>
      <c r="EIF50"/>
      <c r="EIG50"/>
      <c r="EIH50"/>
      <c r="EII50"/>
      <c r="EIJ50"/>
      <c r="EIK50"/>
      <c r="EIL50"/>
      <c r="EIM50"/>
      <c r="EIN50"/>
      <c r="EIO50"/>
      <c r="EIP50"/>
      <c r="EIQ50"/>
      <c r="EIR50"/>
      <c r="EIS50"/>
      <c r="EIT50"/>
      <c r="EIU50"/>
      <c r="EIV50"/>
      <c r="EIW50"/>
      <c r="EIX50"/>
      <c r="EIY50"/>
      <c r="EIZ50"/>
      <c r="EJA50"/>
      <c r="EJB50"/>
      <c r="EJC50"/>
      <c r="EJD50"/>
      <c r="EJE50"/>
      <c r="EJF50"/>
      <c r="EJG50"/>
      <c r="EJH50"/>
      <c r="EJI50"/>
      <c r="EJJ50"/>
      <c r="EJK50"/>
      <c r="EJL50"/>
      <c r="EJM50"/>
      <c r="EJN50"/>
      <c r="EJO50"/>
      <c r="EJP50"/>
      <c r="EJQ50"/>
      <c r="EJR50"/>
      <c r="EJS50"/>
      <c r="EJT50"/>
      <c r="EJU50"/>
      <c r="EJV50"/>
      <c r="EJW50"/>
      <c r="EJX50"/>
      <c r="EJY50"/>
      <c r="EJZ50"/>
      <c r="EKA50"/>
      <c r="EKB50"/>
      <c r="EKC50"/>
      <c r="EKD50"/>
      <c r="EKE50"/>
      <c r="EKF50"/>
      <c r="EKG50"/>
      <c r="EKH50"/>
      <c r="EKI50"/>
      <c r="EKJ50"/>
      <c r="EKK50"/>
      <c r="EKL50"/>
      <c r="EKM50"/>
      <c r="EKN50"/>
      <c r="EKO50"/>
      <c r="EKP50"/>
      <c r="EKQ50"/>
      <c r="EKR50"/>
      <c r="EKS50"/>
      <c r="EKT50"/>
      <c r="EKU50"/>
      <c r="EKV50"/>
      <c r="EKW50"/>
      <c r="EKX50"/>
      <c r="EKY50"/>
      <c r="EKZ50"/>
      <c r="ELA50"/>
      <c r="ELB50"/>
      <c r="ELC50"/>
      <c r="ELD50"/>
      <c r="ELE50"/>
      <c r="ELF50"/>
      <c r="ELG50"/>
      <c r="ELH50"/>
      <c r="ELI50"/>
      <c r="ELJ50"/>
      <c r="ELK50"/>
      <c r="ELL50"/>
      <c r="ELM50"/>
      <c r="ELN50"/>
      <c r="ELO50"/>
      <c r="ELP50"/>
      <c r="ELQ50"/>
      <c r="ELR50"/>
      <c r="ELS50"/>
      <c r="ELT50"/>
      <c r="ELU50"/>
      <c r="ELV50"/>
      <c r="ELW50"/>
      <c r="ELX50"/>
      <c r="ELY50"/>
      <c r="ELZ50"/>
      <c r="EMA50"/>
      <c r="EMB50"/>
      <c r="EMC50"/>
      <c r="EMD50"/>
      <c r="EME50"/>
      <c r="EMF50"/>
      <c r="EMG50"/>
      <c r="EMH50"/>
      <c r="EMI50"/>
      <c r="EMJ50"/>
      <c r="EMK50"/>
      <c r="EML50"/>
      <c r="EMM50"/>
      <c r="EMN50"/>
      <c r="EMO50"/>
      <c r="EMP50"/>
      <c r="EMQ50"/>
      <c r="EMR50"/>
      <c r="EMS50"/>
      <c r="EMT50"/>
      <c r="EMU50"/>
      <c r="EMV50"/>
      <c r="EMW50"/>
      <c r="EMX50"/>
      <c r="EMY50"/>
      <c r="EMZ50"/>
      <c r="ENA50"/>
      <c r="ENB50"/>
      <c r="ENC50"/>
      <c r="END50"/>
      <c r="ENE50"/>
      <c r="ENF50"/>
      <c r="ENG50"/>
      <c r="ENH50"/>
      <c r="ENI50"/>
      <c r="ENJ50"/>
      <c r="ENK50"/>
      <c r="ENL50"/>
      <c r="ENM50"/>
      <c r="ENN50"/>
      <c r="ENO50"/>
      <c r="ENP50"/>
      <c r="ENQ50"/>
      <c r="ENR50"/>
      <c r="ENS50"/>
      <c r="ENT50"/>
      <c r="ENU50"/>
      <c r="ENV50"/>
      <c r="ENW50"/>
      <c r="ENX50"/>
      <c r="ENY50"/>
      <c r="ENZ50"/>
      <c r="EOA50"/>
      <c r="EOB50"/>
      <c r="EOC50"/>
      <c r="EOD50"/>
      <c r="EOE50"/>
      <c r="EOF50"/>
      <c r="EOG50"/>
      <c r="EOH50"/>
      <c r="EOI50"/>
      <c r="EOJ50"/>
      <c r="EOK50"/>
      <c r="EOL50"/>
      <c r="EOM50"/>
      <c r="EON50"/>
      <c r="EOO50"/>
      <c r="EOP50"/>
      <c r="EOQ50"/>
      <c r="EOR50"/>
      <c r="EOS50"/>
      <c r="EOT50"/>
      <c r="EOU50"/>
      <c r="EOV50"/>
      <c r="EOW50"/>
      <c r="EOX50"/>
      <c r="EOY50"/>
      <c r="EOZ50"/>
      <c r="EPA50"/>
      <c r="EPB50"/>
      <c r="EPC50"/>
      <c r="EPD50"/>
      <c r="EPE50"/>
      <c r="EPF50"/>
      <c r="EPG50"/>
      <c r="EPH50"/>
      <c r="EPI50"/>
      <c r="EPJ50"/>
      <c r="EPK50"/>
      <c r="EPL50"/>
      <c r="EPM50"/>
      <c r="EPN50"/>
      <c r="EPO50"/>
      <c r="EPP50"/>
      <c r="EPQ50"/>
      <c r="EPR50"/>
      <c r="EPS50"/>
      <c r="EPT50"/>
      <c r="EPU50"/>
      <c r="EPV50"/>
      <c r="EPW50"/>
      <c r="EPX50"/>
      <c r="EPY50"/>
      <c r="EPZ50"/>
      <c r="EQA50"/>
      <c r="EQB50"/>
      <c r="EQC50"/>
      <c r="EQD50"/>
      <c r="EQE50"/>
      <c r="EQF50"/>
      <c r="EQG50"/>
      <c r="EQH50"/>
      <c r="EQI50"/>
      <c r="EQJ50"/>
      <c r="EQK50"/>
      <c r="EQL50"/>
      <c r="EQM50"/>
      <c r="EQN50"/>
      <c r="EQO50"/>
      <c r="EQP50"/>
      <c r="EQQ50"/>
      <c r="EQR50"/>
      <c r="EQS50"/>
      <c r="EQT50"/>
      <c r="EQU50"/>
      <c r="EQV50"/>
      <c r="EQW50"/>
      <c r="EQX50"/>
      <c r="EQY50"/>
      <c r="EQZ50"/>
      <c r="ERA50"/>
      <c r="ERB50"/>
      <c r="ERC50"/>
      <c r="ERD50"/>
      <c r="ERE50"/>
      <c r="ERF50"/>
      <c r="ERG50"/>
      <c r="ERH50"/>
      <c r="ERI50"/>
      <c r="ERJ50"/>
      <c r="ERK50"/>
      <c r="ERL50"/>
      <c r="ERM50"/>
      <c r="ERN50"/>
      <c r="ERO50"/>
      <c r="ERP50"/>
      <c r="ERQ50"/>
      <c r="ERR50"/>
      <c r="ERS50"/>
      <c r="ERT50"/>
      <c r="ERU50"/>
      <c r="ERV50"/>
      <c r="ERW50"/>
      <c r="ERX50"/>
      <c r="ERY50"/>
      <c r="ERZ50"/>
      <c r="ESA50"/>
      <c r="ESB50"/>
      <c r="ESC50"/>
      <c r="ESD50"/>
      <c r="ESE50"/>
      <c r="ESF50"/>
      <c r="ESG50"/>
      <c r="ESH50"/>
      <c r="ESI50"/>
      <c r="ESJ50"/>
      <c r="ESK50"/>
      <c r="ESL50"/>
      <c r="ESM50"/>
      <c r="ESN50"/>
      <c r="ESO50"/>
      <c r="ESP50"/>
      <c r="ESQ50"/>
      <c r="ESR50"/>
      <c r="ESS50"/>
      <c r="EST50"/>
      <c r="ESU50"/>
      <c r="ESV50"/>
      <c r="ESW50"/>
      <c r="ESX50"/>
      <c r="ESY50"/>
      <c r="ESZ50"/>
      <c r="ETA50"/>
      <c r="ETB50"/>
      <c r="ETC50"/>
      <c r="ETD50"/>
      <c r="ETE50"/>
      <c r="ETF50"/>
      <c r="ETG50"/>
      <c r="ETH50"/>
      <c r="ETI50"/>
      <c r="ETJ50"/>
      <c r="ETK50"/>
      <c r="ETL50"/>
      <c r="ETM50"/>
      <c r="ETN50"/>
      <c r="ETO50"/>
      <c r="ETP50"/>
      <c r="ETQ50"/>
      <c r="ETR50"/>
      <c r="ETS50"/>
      <c r="ETT50"/>
      <c r="ETU50"/>
      <c r="ETV50"/>
      <c r="ETW50"/>
      <c r="ETX50"/>
      <c r="ETY50"/>
      <c r="ETZ50"/>
      <c r="EUA50"/>
      <c r="EUB50"/>
      <c r="EUC50"/>
      <c r="EUD50"/>
      <c r="EUE50"/>
      <c r="EUF50"/>
      <c r="EUG50"/>
      <c r="EUH50"/>
      <c r="EUI50"/>
      <c r="EUJ50"/>
      <c r="EUK50"/>
      <c r="EUL50"/>
      <c r="EUM50"/>
      <c r="EUN50"/>
      <c r="EUO50"/>
      <c r="EUP50"/>
      <c r="EUQ50"/>
      <c r="EUR50"/>
      <c r="EUS50"/>
      <c r="EUT50"/>
      <c r="EUU50"/>
      <c r="EUV50"/>
      <c r="EUW50"/>
      <c r="EUX50"/>
      <c r="EUY50"/>
      <c r="EUZ50"/>
      <c r="EVA50"/>
      <c r="EVB50"/>
      <c r="EVC50"/>
      <c r="EVD50"/>
      <c r="EVE50"/>
      <c r="EVF50"/>
      <c r="EVG50"/>
      <c r="EVH50"/>
      <c r="EVI50"/>
      <c r="EVJ50"/>
      <c r="EVK50"/>
      <c r="EVL50"/>
      <c r="EVM50"/>
      <c r="EVN50"/>
      <c r="EVO50"/>
      <c r="EVP50"/>
      <c r="EVQ50"/>
      <c r="EVR50"/>
      <c r="EVS50"/>
      <c r="EVT50"/>
      <c r="EVU50"/>
      <c r="EVV50"/>
      <c r="EVW50"/>
      <c r="EVX50"/>
      <c r="EVY50"/>
      <c r="EVZ50"/>
      <c r="EWA50"/>
      <c r="EWB50"/>
      <c r="EWC50"/>
      <c r="EWD50"/>
      <c r="EWE50"/>
      <c r="EWF50"/>
      <c r="EWG50"/>
      <c r="EWH50"/>
      <c r="EWI50"/>
      <c r="EWJ50"/>
      <c r="EWK50"/>
      <c r="EWL50"/>
      <c r="EWM50"/>
      <c r="EWN50"/>
      <c r="EWO50"/>
      <c r="EWP50"/>
      <c r="EWQ50"/>
      <c r="EWR50"/>
      <c r="EWS50"/>
      <c r="EWT50"/>
      <c r="EWU50"/>
      <c r="EWV50"/>
      <c r="EWW50"/>
      <c r="EWX50"/>
      <c r="EWY50"/>
      <c r="EWZ50"/>
      <c r="EXA50"/>
      <c r="EXB50"/>
      <c r="EXC50"/>
      <c r="EXD50"/>
      <c r="EXE50"/>
      <c r="EXF50"/>
      <c r="EXG50"/>
      <c r="EXH50"/>
      <c r="EXI50"/>
      <c r="EXJ50"/>
      <c r="EXK50"/>
      <c r="EXL50"/>
      <c r="EXM50"/>
      <c r="EXN50"/>
      <c r="EXO50"/>
      <c r="EXP50"/>
      <c r="EXQ50"/>
      <c r="EXR50"/>
      <c r="EXS50"/>
      <c r="EXT50"/>
      <c r="EXU50"/>
      <c r="EXV50"/>
      <c r="EXW50"/>
      <c r="EXX50"/>
      <c r="EXY50"/>
      <c r="EXZ50"/>
      <c r="EYA50"/>
      <c r="EYB50"/>
      <c r="EYC50"/>
      <c r="EYD50"/>
      <c r="EYE50"/>
      <c r="EYF50"/>
      <c r="EYG50"/>
      <c r="EYH50"/>
      <c r="EYI50"/>
      <c r="EYJ50"/>
      <c r="EYK50"/>
      <c r="EYL50"/>
      <c r="EYM50"/>
      <c r="EYN50"/>
      <c r="EYO50"/>
      <c r="EYP50"/>
      <c r="EYQ50"/>
      <c r="EYR50"/>
      <c r="EYS50"/>
      <c r="EYT50"/>
      <c r="EYU50"/>
      <c r="EYV50"/>
      <c r="EYW50"/>
      <c r="EYX50"/>
      <c r="EYY50"/>
      <c r="EYZ50"/>
      <c r="EZA50"/>
      <c r="EZB50"/>
      <c r="EZC50"/>
      <c r="EZD50"/>
      <c r="EZE50"/>
      <c r="EZF50"/>
      <c r="EZG50"/>
      <c r="EZH50"/>
      <c r="EZI50"/>
      <c r="EZJ50"/>
      <c r="EZK50"/>
      <c r="EZL50"/>
      <c r="EZM50"/>
      <c r="EZN50"/>
      <c r="EZO50"/>
      <c r="EZP50"/>
      <c r="EZQ50"/>
      <c r="EZR50"/>
      <c r="EZS50"/>
      <c r="EZT50"/>
      <c r="EZU50"/>
      <c r="EZV50"/>
      <c r="EZW50"/>
      <c r="EZX50"/>
      <c r="EZY50"/>
      <c r="EZZ50"/>
      <c r="FAA50"/>
      <c r="FAB50"/>
      <c r="FAC50"/>
      <c r="FAD50"/>
      <c r="FAE50"/>
      <c r="FAF50"/>
      <c r="FAG50"/>
      <c r="FAH50"/>
      <c r="FAI50"/>
      <c r="FAJ50"/>
      <c r="FAK50"/>
      <c r="FAL50"/>
      <c r="FAM50"/>
      <c r="FAN50"/>
      <c r="FAO50"/>
      <c r="FAP50"/>
      <c r="FAQ50"/>
      <c r="FAR50"/>
      <c r="FAS50"/>
      <c r="FAT50"/>
      <c r="FAU50"/>
      <c r="FAV50"/>
      <c r="FAW50"/>
      <c r="FAX50"/>
      <c r="FAY50"/>
      <c r="FAZ50"/>
      <c r="FBA50"/>
      <c r="FBB50"/>
      <c r="FBC50"/>
      <c r="FBD50"/>
      <c r="FBE50"/>
      <c r="FBF50"/>
      <c r="FBG50"/>
      <c r="FBH50"/>
      <c r="FBI50"/>
      <c r="FBJ50"/>
      <c r="FBK50"/>
      <c r="FBL50"/>
      <c r="FBM50"/>
      <c r="FBN50"/>
      <c r="FBO50"/>
      <c r="FBP50"/>
      <c r="FBQ50"/>
      <c r="FBR50"/>
      <c r="FBS50"/>
      <c r="FBT50"/>
      <c r="FBU50"/>
      <c r="FBV50"/>
      <c r="FBW50"/>
      <c r="FBX50"/>
      <c r="FBY50"/>
      <c r="FBZ50"/>
      <c r="FCA50"/>
      <c r="FCB50"/>
      <c r="FCC50"/>
      <c r="FCD50"/>
      <c r="FCE50"/>
      <c r="FCF50"/>
      <c r="FCG50"/>
      <c r="FCH50"/>
      <c r="FCI50"/>
      <c r="FCJ50"/>
      <c r="FCK50"/>
      <c r="FCL50"/>
      <c r="FCM50"/>
      <c r="FCN50"/>
      <c r="FCO50"/>
      <c r="FCP50"/>
      <c r="FCQ50"/>
      <c r="FCR50"/>
      <c r="FCS50"/>
      <c r="FCT50"/>
      <c r="FCU50"/>
      <c r="FCV50"/>
      <c r="FCW50"/>
      <c r="FCX50"/>
      <c r="FCY50"/>
      <c r="FCZ50"/>
      <c r="FDA50"/>
      <c r="FDB50"/>
      <c r="FDC50"/>
      <c r="FDD50"/>
      <c r="FDE50"/>
      <c r="FDF50"/>
      <c r="FDG50"/>
      <c r="FDH50"/>
      <c r="FDI50"/>
      <c r="FDJ50"/>
      <c r="FDK50"/>
      <c r="FDL50"/>
      <c r="FDM50"/>
      <c r="FDN50"/>
      <c r="FDO50"/>
      <c r="FDP50"/>
      <c r="FDQ50"/>
      <c r="FDR50"/>
      <c r="FDS50"/>
      <c r="FDT50"/>
      <c r="FDU50"/>
      <c r="FDV50"/>
      <c r="FDW50"/>
      <c r="FDX50"/>
      <c r="FDY50"/>
      <c r="FDZ50"/>
      <c r="FEA50"/>
      <c r="FEB50"/>
      <c r="FEC50"/>
      <c r="FED50"/>
      <c r="FEE50"/>
      <c r="FEF50"/>
      <c r="FEG50"/>
      <c r="FEH50"/>
      <c r="FEI50"/>
      <c r="FEJ50"/>
      <c r="FEK50"/>
      <c r="FEL50"/>
      <c r="FEM50"/>
      <c r="FEN50"/>
      <c r="FEO50"/>
      <c r="FEP50"/>
      <c r="FEQ50"/>
      <c r="FER50"/>
      <c r="FES50"/>
      <c r="FET50"/>
      <c r="FEU50"/>
      <c r="FEV50"/>
      <c r="FEW50"/>
      <c r="FEX50"/>
      <c r="FEY50"/>
      <c r="FEZ50"/>
      <c r="FFA50"/>
      <c r="FFB50"/>
      <c r="FFC50"/>
      <c r="FFD50"/>
      <c r="FFE50"/>
      <c r="FFF50"/>
      <c r="FFG50"/>
      <c r="FFH50"/>
      <c r="FFI50"/>
      <c r="FFJ50"/>
      <c r="FFK50"/>
      <c r="FFL50"/>
      <c r="FFM50"/>
      <c r="FFN50"/>
      <c r="FFO50"/>
      <c r="FFP50"/>
      <c r="FFQ50"/>
      <c r="FFR50"/>
      <c r="FFS50"/>
      <c r="FFT50"/>
      <c r="FFU50"/>
      <c r="FFV50"/>
      <c r="FFW50"/>
      <c r="FFX50"/>
      <c r="FFY50"/>
      <c r="FFZ50"/>
      <c r="FGA50"/>
      <c r="FGB50"/>
      <c r="FGC50"/>
      <c r="FGD50"/>
      <c r="FGE50"/>
      <c r="FGF50"/>
      <c r="FGG50"/>
      <c r="FGH50"/>
      <c r="FGI50"/>
      <c r="FGJ50"/>
      <c r="FGK50"/>
      <c r="FGL50"/>
      <c r="FGM50"/>
      <c r="FGN50"/>
      <c r="FGO50"/>
      <c r="FGP50"/>
      <c r="FGQ50"/>
      <c r="FGR50"/>
      <c r="FGS50"/>
      <c r="FGT50"/>
      <c r="FGU50"/>
      <c r="FGV50"/>
      <c r="FGW50"/>
      <c r="FGX50"/>
      <c r="FGY50"/>
      <c r="FGZ50"/>
      <c r="FHA50"/>
      <c r="FHB50"/>
      <c r="FHC50"/>
      <c r="FHD50"/>
      <c r="FHE50"/>
      <c r="FHF50"/>
      <c r="FHG50"/>
      <c r="FHH50"/>
      <c r="FHI50"/>
      <c r="FHJ50"/>
      <c r="FHK50"/>
      <c r="FHL50"/>
      <c r="FHM50"/>
      <c r="FHN50"/>
      <c r="FHO50"/>
      <c r="FHP50"/>
      <c r="FHQ50"/>
      <c r="FHR50"/>
      <c r="FHS50"/>
      <c r="FHT50"/>
      <c r="FHU50"/>
      <c r="FHV50"/>
      <c r="FHW50"/>
      <c r="FHX50"/>
      <c r="FHY50"/>
      <c r="FHZ50"/>
      <c r="FIA50"/>
      <c r="FIB50"/>
      <c r="FIC50"/>
      <c r="FID50"/>
      <c r="FIE50"/>
      <c r="FIF50"/>
      <c r="FIG50"/>
      <c r="FIH50"/>
      <c r="FII50"/>
      <c r="FIJ50"/>
      <c r="FIK50"/>
      <c r="FIL50"/>
      <c r="FIM50"/>
      <c r="FIN50"/>
      <c r="FIO50"/>
      <c r="FIP50"/>
      <c r="FIQ50"/>
      <c r="FIR50"/>
      <c r="FIS50"/>
      <c r="FIT50"/>
      <c r="FIU50"/>
      <c r="FIV50"/>
      <c r="FIW50"/>
      <c r="FIX50"/>
      <c r="FIY50"/>
      <c r="FIZ50"/>
      <c r="FJA50"/>
      <c r="FJB50"/>
      <c r="FJC50"/>
      <c r="FJD50"/>
      <c r="FJE50"/>
      <c r="FJF50"/>
      <c r="FJG50"/>
      <c r="FJH50"/>
      <c r="FJI50"/>
      <c r="FJJ50"/>
      <c r="FJK50"/>
      <c r="FJL50"/>
      <c r="FJM50"/>
      <c r="FJN50"/>
      <c r="FJO50"/>
      <c r="FJP50"/>
      <c r="FJQ50"/>
      <c r="FJR50"/>
      <c r="FJS50"/>
      <c r="FJT50"/>
      <c r="FJU50"/>
      <c r="FJV50"/>
      <c r="FJW50"/>
      <c r="FJX50"/>
      <c r="FJY50"/>
      <c r="FJZ50"/>
      <c r="FKA50"/>
      <c r="FKB50"/>
      <c r="FKC50"/>
      <c r="FKD50"/>
      <c r="FKE50"/>
      <c r="FKF50"/>
      <c r="FKG50"/>
      <c r="FKH50"/>
      <c r="FKI50"/>
      <c r="FKJ50"/>
      <c r="FKK50"/>
      <c r="FKL50"/>
      <c r="FKM50"/>
      <c r="FKN50"/>
      <c r="FKO50"/>
      <c r="FKP50"/>
      <c r="FKQ50"/>
      <c r="FKR50"/>
      <c r="FKS50"/>
      <c r="FKT50"/>
      <c r="FKU50"/>
      <c r="FKV50"/>
      <c r="FKW50"/>
      <c r="FKX50"/>
      <c r="FKY50"/>
      <c r="FKZ50"/>
      <c r="FLA50"/>
      <c r="FLB50"/>
      <c r="FLC50"/>
      <c r="FLD50"/>
      <c r="FLE50"/>
      <c r="FLF50"/>
      <c r="FLG50"/>
      <c r="FLH50"/>
      <c r="FLI50"/>
      <c r="FLJ50"/>
      <c r="FLK50"/>
      <c r="FLL50"/>
      <c r="FLM50"/>
      <c r="FLN50"/>
      <c r="FLO50"/>
      <c r="FLP50"/>
      <c r="FLQ50"/>
      <c r="FLR50"/>
      <c r="FLS50"/>
      <c r="FLT50"/>
      <c r="FLU50"/>
      <c r="FLV50"/>
      <c r="FLW50"/>
      <c r="FLX50"/>
      <c r="FLY50"/>
      <c r="FLZ50"/>
      <c r="FMA50"/>
      <c r="FMB50"/>
      <c r="FMC50"/>
      <c r="FMD50"/>
      <c r="FME50"/>
      <c r="FMF50"/>
      <c r="FMG50"/>
      <c r="FMH50"/>
      <c r="FMI50"/>
      <c r="FMJ50"/>
      <c r="FMK50"/>
      <c r="FML50"/>
      <c r="FMM50"/>
      <c r="FMN50"/>
      <c r="FMO50"/>
      <c r="FMP50"/>
      <c r="FMQ50"/>
      <c r="FMR50"/>
      <c r="FMS50"/>
      <c r="FMT50"/>
      <c r="FMU50"/>
      <c r="FMV50"/>
      <c r="FMW50"/>
      <c r="FMX50"/>
      <c r="FMY50"/>
      <c r="FMZ50"/>
      <c r="FNA50"/>
      <c r="FNB50"/>
      <c r="FNC50"/>
      <c r="FND50"/>
      <c r="FNE50"/>
      <c r="FNF50"/>
      <c r="FNG50"/>
      <c r="FNH50"/>
      <c r="FNI50"/>
      <c r="FNJ50"/>
      <c r="FNK50"/>
      <c r="FNL50"/>
      <c r="FNM50"/>
      <c r="FNN50"/>
      <c r="FNO50"/>
      <c r="FNP50"/>
      <c r="FNQ50"/>
      <c r="FNR50"/>
      <c r="FNS50"/>
      <c r="FNT50"/>
      <c r="FNU50"/>
      <c r="FNV50"/>
      <c r="FNW50"/>
      <c r="FNX50"/>
      <c r="FNY50"/>
      <c r="FNZ50"/>
      <c r="FOA50"/>
      <c r="FOB50"/>
      <c r="FOC50"/>
      <c r="FOD50"/>
      <c r="FOE50"/>
      <c r="FOF50"/>
      <c r="FOG50"/>
      <c r="FOH50"/>
      <c r="FOI50"/>
      <c r="FOJ50"/>
      <c r="FOK50"/>
      <c r="FOL50"/>
      <c r="FOM50"/>
      <c r="FON50"/>
      <c r="FOO50"/>
      <c r="FOP50"/>
      <c r="FOQ50"/>
      <c r="FOR50"/>
      <c r="FOS50"/>
      <c r="FOT50"/>
      <c r="FOU50"/>
      <c r="FOV50"/>
      <c r="FOW50"/>
      <c r="FOX50"/>
      <c r="FOY50"/>
      <c r="FOZ50"/>
      <c r="FPA50"/>
      <c r="FPB50"/>
      <c r="FPC50"/>
      <c r="FPD50"/>
      <c r="FPE50"/>
      <c r="FPF50"/>
      <c r="FPG50"/>
      <c r="FPH50"/>
      <c r="FPI50"/>
      <c r="FPJ50"/>
      <c r="FPK50"/>
      <c r="FPL50"/>
      <c r="FPM50"/>
      <c r="FPN50"/>
      <c r="FPO50"/>
      <c r="FPP50"/>
      <c r="FPQ50"/>
      <c r="FPR50"/>
      <c r="FPS50"/>
      <c r="FPT50"/>
      <c r="FPU50"/>
      <c r="FPV50"/>
      <c r="FPW50"/>
      <c r="FPX50"/>
      <c r="FPY50"/>
      <c r="FPZ50"/>
      <c r="FQA50"/>
      <c r="FQB50"/>
      <c r="FQC50"/>
      <c r="FQD50"/>
      <c r="FQE50"/>
      <c r="FQF50"/>
      <c r="FQG50"/>
      <c r="FQH50"/>
      <c r="FQI50"/>
      <c r="FQJ50"/>
      <c r="FQK50"/>
      <c r="FQL50"/>
      <c r="FQM50"/>
      <c r="FQN50"/>
      <c r="FQO50"/>
      <c r="FQP50"/>
      <c r="FQQ50"/>
      <c r="FQR50"/>
      <c r="FQS50"/>
      <c r="FQT50"/>
      <c r="FQU50"/>
      <c r="FQV50"/>
      <c r="FQW50"/>
      <c r="FQX50"/>
      <c r="FQY50"/>
      <c r="FQZ50"/>
      <c r="FRA50"/>
      <c r="FRB50"/>
      <c r="FRC50"/>
      <c r="FRD50"/>
      <c r="FRE50"/>
      <c r="FRF50"/>
      <c r="FRG50"/>
      <c r="FRH50"/>
      <c r="FRI50"/>
      <c r="FRJ50"/>
      <c r="FRK50"/>
      <c r="FRL50"/>
      <c r="FRM50"/>
      <c r="FRN50"/>
      <c r="FRO50"/>
      <c r="FRP50"/>
      <c r="FRQ50"/>
      <c r="FRR50"/>
      <c r="FRS50"/>
      <c r="FRT50"/>
      <c r="FRU50"/>
      <c r="FRV50"/>
      <c r="FRW50"/>
      <c r="FRX50"/>
      <c r="FRY50"/>
      <c r="FRZ50"/>
      <c r="FSA50"/>
      <c r="FSB50"/>
      <c r="FSC50"/>
      <c r="FSD50"/>
      <c r="FSE50"/>
      <c r="FSF50"/>
      <c r="FSG50"/>
      <c r="FSH50"/>
      <c r="FSI50"/>
      <c r="FSJ50"/>
      <c r="FSK50"/>
      <c r="FSL50"/>
      <c r="FSM50"/>
      <c r="FSN50"/>
      <c r="FSO50"/>
      <c r="FSP50"/>
      <c r="FSQ50"/>
      <c r="FSR50"/>
      <c r="FSS50"/>
      <c r="FST50"/>
      <c r="FSU50"/>
      <c r="FSV50"/>
      <c r="FSW50"/>
      <c r="FSX50"/>
      <c r="FSY50"/>
      <c r="FSZ50"/>
      <c r="FTA50"/>
      <c r="FTB50"/>
      <c r="FTC50"/>
      <c r="FTD50"/>
      <c r="FTE50"/>
      <c r="FTF50"/>
      <c r="FTG50"/>
      <c r="FTH50"/>
      <c r="FTI50"/>
      <c r="FTJ50"/>
      <c r="FTK50"/>
      <c r="FTL50"/>
      <c r="FTM50"/>
      <c r="FTN50"/>
      <c r="FTO50"/>
      <c r="FTP50"/>
      <c r="FTQ50"/>
      <c r="FTR50"/>
      <c r="FTS50"/>
      <c r="FTT50"/>
      <c r="FTU50"/>
      <c r="FTV50"/>
      <c r="FTW50"/>
      <c r="FTX50"/>
      <c r="FTY50"/>
      <c r="FTZ50"/>
      <c r="FUA50"/>
      <c r="FUB50"/>
      <c r="FUC50"/>
      <c r="FUD50"/>
      <c r="FUE50"/>
      <c r="FUF50"/>
      <c r="FUG50"/>
      <c r="FUH50"/>
      <c r="FUI50"/>
      <c r="FUJ50"/>
      <c r="FUK50"/>
      <c r="FUL50"/>
      <c r="FUM50"/>
      <c r="FUN50"/>
      <c r="FUO50"/>
      <c r="FUP50"/>
      <c r="FUQ50"/>
      <c r="FUR50"/>
      <c r="FUS50"/>
      <c r="FUT50"/>
      <c r="FUU50"/>
      <c r="FUV50"/>
      <c r="FUW50"/>
      <c r="FUX50"/>
      <c r="FUY50"/>
      <c r="FUZ50"/>
      <c r="FVA50"/>
      <c r="FVB50"/>
      <c r="FVC50"/>
      <c r="FVD50"/>
      <c r="FVE50"/>
      <c r="FVF50"/>
      <c r="FVG50"/>
      <c r="FVH50"/>
      <c r="FVI50"/>
      <c r="FVJ50"/>
      <c r="FVK50"/>
      <c r="FVL50"/>
      <c r="FVM50"/>
      <c r="FVN50"/>
      <c r="FVO50"/>
      <c r="FVP50"/>
      <c r="FVQ50"/>
      <c r="FVR50"/>
      <c r="FVS50"/>
      <c r="FVT50"/>
      <c r="FVU50"/>
      <c r="FVV50"/>
      <c r="FVW50"/>
      <c r="FVX50"/>
      <c r="FVY50"/>
      <c r="FVZ50"/>
      <c r="FWA50"/>
      <c r="FWB50"/>
      <c r="FWC50"/>
      <c r="FWD50"/>
      <c r="FWE50"/>
      <c r="FWF50"/>
      <c r="FWG50"/>
      <c r="FWH50"/>
      <c r="FWI50"/>
      <c r="FWJ50"/>
      <c r="FWK50"/>
      <c r="FWL50"/>
      <c r="FWM50"/>
      <c r="FWN50"/>
      <c r="FWO50"/>
      <c r="FWP50"/>
      <c r="FWQ50"/>
      <c r="FWR50"/>
      <c r="FWS50"/>
      <c r="FWT50"/>
      <c r="FWU50"/>
      <c r="FWV50"/>
      <c r="FWW50"/>
      <c r="FWX50"/>
      <c r="FWY50"/>
      <c r="FWZ50"/>
      <c r="FXA50"/>
      <c r="FXB50"/>
      <c r="FXC50"/>
      <c r="FXD50"/>
      <c r="FXE50"/>
      <c r="FXF50"/>
      <c r="FXG50"/>
      <c r="FXH50"/>
      <c r="FXI50"/>
      <c r="FXJ50"/>
      <c r="FXK50"/>
      <c r="FXL50"/>
      <c r="FXM50"/>
      <c r="FXN50"/>
      <c r="FXO50"/>
      <c r="FXP50"/>
      <c r="FXQ50"/>
      <c r="FXR50"/>
      <c r="FXS50"/>
      <c r="FXT50"/>
      <c r="FXU50"/>
      <c r="FXV50"/>
      <c r="FXW50"/>
      <c r="FXX50"/>
      <c r="FXY50"/>
      <c r="FXZ50"/>
      <c r="FYA50"/>
      <c r="FYB50"/>
      <c r="FYC50"/>
      <c r="FYD50"/>
      <c r="FYE50"/>
      <c r="FYF50"/>
      <c r="FYG50"/>
      <c r="FYH50"/>
      <c r="FYI50"/>
      <c r="FYJ50"/>
      <c r="FYK50"/>
      <c r="FYL50"/>
      <c r="FYM50"/>
      <c r="FYN50"/>
      <c r="FYO50"/>
      <c r="FYP50"/>
      <c r="FYQ50"/>
      <c r="FYR50"/>
      <c r="FYS50"/>
      <c r="FYT50"/>
      <c r="FYU50"/>
      <c r="FYV50"/>
      <c r="FYW50"/>
      <c r="FYX50"/>
      <c r="FYY50"/>
      <c r="FYZ50"/>
      <c r="FZA50"/>
      <c r="FZB50"/>
      <c r="FZC50"/>
      <c r="FZD50"/>
      <c r="FZE50"/>
      <c r="FZF50"/>
      <c r="FZG50"/>
      <c r="FZH50"/>
      <c r="FZI50"/>
      <c r="FZJ50"/>
      <c r="FZK50"/>
      <c r="FZL50"/>
      <c r="FZM50"/>
      <c r="FZN50"/>
      <c r="FZO50"/>
      <c r="FZP50"/>
      <c r="FZQ50"/>
      <c r="FZR50"/>
      <c r="FZS50"/>
      <c r="FZT50"/>
      <c r="FZU50"/>
      <c r="FZV50"/>
      <c r="FZW50"/>
      <c r="FZX50"/>
      <c r="FZY50"/>
      <c r="FZZ50"/>
      <c r="GAA50"/>
      <c r="GAB50"/>
      <c r="GAC50"/>
      <c r="GAD50"/>
      <c r="GAE50"/>
      <c r="GAF50"/>
      <c r="GAG50"/>
      <c r="GAH50"/>
      <c r="GAI50"/>
      <c r="GAJ50"/>
      <c r="GAK50"/>
      <c r="GAL50"/>
      <c r="GAM50"/>
      <c r="GAN50"/>
      <c r="GAO50"/>
      <c r="GAP50"/>
      <c r="GAQ50"/>
      <c r="GAR50"/>
      <c r="GAS50"/>
      <c r="GAT50"/>
      <c r="GAU50"/>
      <c r="GAV50"/>
      <c r="GAW50"/>
      <c r="GAX50"/>
      <c r="GAY50"/>
      <c r="GAZ50"/>
      <c r="GBA50"/>
      <c r="GBB50"/>
      <c r="GBC50"/>
      <c r="GBD50"/>
      <c r="GBE50"/>
      <c r="GBF50"/>
      <c r="GBG50"/>
      <c r="GBH50"/>
      <c r="GBI50"/>
      <c r="GBJ50"/>
      <c r="GBK50"/>
      <c r="GBL50"/>
      <c r="GBM50"/>
      <c r="GBN50"/>
      <c r="GBO50"/>
      <c r="GBP50"/>
      <c r="GBQ50"/>
      <c r="GBR50"/>
      <c r="GBS50"/>
      <c r="GBT50"/>
      <c r="GBU50"/>
      <c r="GBV50"/>
      <c r="GBW50"/>
      <c r="GBX50"/>
      <c r="GBY50"/>
      <c r="GBZ50"/>
      <c r="GCA50"/>
      <c r="GCB50"/>
      <c r="GCC50"/>
      <c r="GCD50"/>
      <c r="GCE50"/>
      <c r="GCF50"/>
      <c r="GCG50"/>
      <c r="GCH50"/>
      <c r="GCI50"/>
      <c r="GCJ50"/>
      <c r="GCK50"/>
      <c r="GCL50"/>
      <c r="GCM50"/>
      <c r="GCN50"/>
      <c r="GCO50"/>
      <c r="GCP50"/>
      <c r="GCQ50"/>
      <c r="GCR50"/>
      <c r="GCS50"/>
      <c r="GCT50"/>
      <c r="GCU50"/>
      <c r="GCV50"/>
      <c r="GCW50"/>
      <c r="GCX50"/>
      <c r="GCY50"/>
      <c r="GCZ50"/>
      <c r="GDA50"/>
      <c r="GDB50"/>
      <c r="GDC50"/>
      <c r="GDD50"/>
      <c r="GDE50"/>
      <c r="GDF50"/>
      <c r="GDG50"/>
      <c r="GDH50"/>
      <c r="GDI50"/>
      <c r="GDJ50"/>
      <c r="GDK50"/>
      <c r="GDL50"/>
      <c r="GDM50"/>
      <c r="GDN50"/>
      <c r="GDO50"/>
      <c r="GDP50"/>
      <c r="GDQ50"/>
      <c r="GDR50"/>
      <c r="GDS50"/>
      <c r="GDT50"/>
      <c r="GDU50"/>
      <c r="GDV50"/>
      <c r="GDW50"/>
      <c r="GDX50"/>
      <c r="GDY50"/>
      <c r="GDZ50"/>
      <c r="GEA50"/>
      <c r="GEB50"/>
      <c r="GEC50"/>
      <c r="GED50"/>
      <c r="GEE50"/>
      <c r="GEF50"/>
      <c r="GEG50"/>
      <c r="GEH50"/>
      <c r="GEI50"/>
      <c r="GEJ50"/>
      <c r="GEK50"/>
      <c r="GEL50"/>
      <c r="GEM50"/>
      <c r="GEN50"/>
      <c r="GEO50"/>
      <c r="GEP50"/>
      <c r="GEQ50"/>
      <c r="GER50"/>
      <c r="GES50"/>
      <c r="GET50"/>
      <c r="GEU50"/>
      <c r="GEV50"/>
      <c r="GEW50"/>
      <c r="GEX50"/>
      <c r="GEY50"/>
      <c r="GEZ50"/>
      <c r="GFA50"/>
      <c r="GFB50"/>
      <c r="GFC50"/>
      <c r="GFD50"/>
      <c r="GFE50"/>
      <c r="GFF50"/>
      <c r="GFG50"/>
      <c r="GFH50"/>
      <c r="GFI50"/>
      <c r="GFJ50"/>
      <c r="GFK50"/>
      <c r="GFL50"/>
      <c r="GFM50"/>
      <c r="GFN50"/>
      <c r="GFO50"/>
      <c r="GFP50"/>
      <c r="GFQ50"/>
      <c r="GFR50"/>
      <c r="GFS50"/>
      <c r="GFT50"/>
      <c r="GFU50"/>
      <c r="GFV50"/>
      <c r="GFW50"/>
      <c r="GFX50"/>
      <c r="GFY50"/>
      <c r="GFZ50"/>
      <c r="GGA50"/>
      <c r="GGB50"/>
      <c r="GGC50"/>
      <c r="GGD50"/>
      <c r="GGE50"/>
      <c r="GGF50"/>
      <c r="GGG50"/>
      <c r="GGH50"/>
      <c r="GGI50"/>
      <c r="GGJ50"/>
      <c r="GGK50"/>
      <c r="GGL50"/>
      <c r="GGM50"/>
      <c r="GGN50"/>
      <c r="GGO50"/>
      <c r="GGP50"/>
      <c r="GGQ50"/>
      <c r="GGR50"/>
      <c r="GGS50"/>
      <c r="GGT50"/>
      <c r="GGU50"/>
      <c r="GGV50"/>
      <c r="GGW50"/>
      <c r="GGX50"/>
      <c r="GGY50"/>
      <c r="GGZ50"/>
      <c r="GHA50"/>
      <c r="GHB50"/>
      <c r="GHC50"/>
      <c r="GHD50"/>
      <c r="GHE50"/>
      <c r="GHF50"/>
      <c r="GHG50"/>
      <c r="GHH50"/>
      <c r="GHI50"/>
      <c r="GHJ50"/>
      <c r="GHK50"/>
      <c r="GHL50"/>
      <c r="GHM50"/>
      <c r="GHN50"/>
      <c r="GHO50"/>
      <c r="GHP50"/>
      <c r="GHQ50"/>
      <c r="GHR50"/>
      <c r="GHS50"/>
      <c r="GHT50"/>
      <c r="GHU50"/>
      <c r="GHV50"/>
      <c r="GHW50"/>
      <c r="GHX50"/>
      <c r="GHY50"/>
      <c r="GHZ50"/>
      <c r="GIA50"/>
      <c r="GIB50"/>
      <c r="GIC50"/>
      <c r="GID50"/>
      <c r="GIE50"/>
      <c r="GIF50"/>
      <c r="GIG50"/>
      <c r="GIH50"/>
      <c r="GII50"/>
      <c r="GIJ50"/>
      <c r="GIK50"/>
      <c r="GIL50"/>
      <c r="GIM50"/>
      <c r="GIN50"/>
      <c r="GIO50"/>
      <c r="GIP50"/>
      <c r="GIQ50"/>
      <c r="GIR50"/>
      <c r="GIS50"/>
      <c r="GIT50"/>
      <c r="GIU50"/>
      <c r="GIV50"/>
      <c r="GIW50"/>
      <c r="GIX50"/>
      <c r="GIY50"/>
      <c r="GIZ50"/>
      <c r="GJA50"/>
      <c r="GJB50"/>
      <c r="GJC50"/>
      <c r="GJD50"/>
      <c r="GJE50"/>
      <c r="GJF50"/>
      <c r="GJG50"/>
      <c r="GJH50"/>
      <c r="GJI50"/>
      <c r="GJJ50"/>
      <c r="GJK50"/>
      <c r="GJL50"/>
      <c r="GJM50"/>
      <c r="GJN50"/>
      <c r="GJO50"/>
      <c r="GJP50"/>
      <c r="GJQ50"/>
      <c r="GJR50"/>
      <c r="GJS50"/>
      <c r="GJT50"/>
      <c r="GJU50"/>
      <c r="GJV50"/>
      <c r="GJW50"/>
      <c r="GJX50"/>
      <c r="GJY50"/>
      <c r="GJZ50"/>
      <c r="GKA50"/>
      <c r="GKB50"/>
      <c r="GKC50"/>
      <c r="GKD50"/>
      <c r="GKE50"/>
      <c r="GKF50"/>
      <c r="GKG50"/>
      <c r="GKH50"/>
      <c r="GKI50"/>
      <c r="GKJ50"/>
      <c r="GKK50"/>
      <c r="GKL50"/>
      <c r="GKM50"/>
      <c r="GKN50"/>
      <c r="GKO50"/>
      <c r="GKP50"/>
      <c r="GKQ50"/>
      <c r="GKR50"/>
      <c r="GKS50"/>
      <c r="GKT50"/>
      <c r="GKU50"/>
      <c r="GKV50"/>
      <c r="GKW50"/>
      <c r="GKX50"/>
      <c r="GKY50"/>
      <c r="GKZ50"/>
      <c r="GLA50"/>
      <c r="GLB50"/>
      <c r="GLC50"/>
      <c r="GLD50"/>
      <c r="GLE50"/>
      <c r="GLF50"/>
      <c r="GLG50"/>
      <c r="GLH50"/>
      <c r="GLI50"/>
      <c r="GLJ50"/>
      <c r="GLK50"/>
      <c r="GLL50"/>
      <c r="GLM50"/>
      <c r="GLN50"/>
      <c r="GLO50"/>
      <c r="GLP50"/>
      <c r="GLQ50"/>
      <c r="GLR50"/>
      <c r="GLS50"/>
      <c r="GLT50"/>
      <c r="GLU50"/>
      <c r="GLV50"/>
      <c r="GLW50"/>
      <c r="GLX50"/>
      <c r="GLY50"/>
      <c r="GLZ50"/>
      <c r="GMA50"/>
      <c r="GMB50"/>
      <c r="GMC50"/>
      <c r="GMD50"/>
      <c r="GME50"/>
      <c r="GMF50"/>
      <c r="GMG50"/>
      <c r="GMH50"/>
      <c r="GMI50"/>
      <c r="GMJ50"/>
      <c r="GMK50"/>
      <c r="GML50"/>
      <c r="GMM50"/>
      <c r="GMN50"/>
      <c r="GMO50"/>
      <c r="GMP50"/>
      <c r="GMQ50"/>
      <c r="GMR50"/>
      <c r="GMS50"/>
      <c r="GMT50"/>
      <c r="GMU50"/>
      <c r="GMV50"/>
      <c r="GMW50"/>
      <c r="GMX50"/>
      <c r="GMY50"/>
      <c r="GMZ50"/>
      <c r="GNA50"/>
      <c r="GNB50"/>
      <c r="GNC50"/>
      <c r="GND50"/>
      <c r="GNE50"/>
      <c r="GNF50"/>
      <c r="GNG50"/>
      <c r="GNH50"/>
      <c r="GNI50"/>
      <c r="GNJ50"/>
      <c r="GNK50"/>
      <c r="GNL50"/>
      <c r="GNM50"/>
      <c r="GNN50"/>
      <c r="GNO50"/>
      <c r="GNP50"/>
      <c r="GNQ50"/>
      <c r="GNR50"/>
      <c r="GNS50"/>
      <c r="GNT50"/>
      <c r="GNU50"/>
      <c r="GNV50"/>
      <c r="GNW50"/>
      <c r="GNX50"/>
      <c r="GNY50"/>
      <c r="GNZ50"/>
      <c r="GOA50"/>
      <c r="GOB50"/>
      <c r="GOC50"/>
      <c r="GOD50"/>
      <c r="GOE50"/>
      <c r="GOF50"/>
      <c r="GOG50"/>
      <c r="GOH50"/>
      <c r="GOI50"/>
      <c r="GOJ50"/>
      <c r="GOK50"/>
      <c r="GOL50"/>
      <c r="GOM50"/>
      <c r="GON50"/>
      <c r="GOO50"/>
      <c r="GOP50"/>
      <c r="GOQ50"/>
      <c r="GOR50"/>
      <c r="GOS50"/>
      <c r="GOT50"/>
      <c r="GOU50"/>
      <c r="GOV50"/>
      <c r="GOW50"/>
      <c r="GOX50"/>
      <c r="GOY50"/>
      <c r="GOZ50"/>
      <c r="GPA50"/>
      <c r="GPB50"/>
      <c r="GPC50"/>
      <c r="GPD50"/>
      <c r="GPE50"/>
      <c r="GPF50"/>
      <c r="GPG50"/>
      <c r="GPH50"/>
      <c r="GPI50"/>
      <c r="GPJ50"/>
      <c r="GPK50"/>
      <c r="GPL50"/>
      <c r="GPM50"/>
      <c r="GPN50"/>
      <c r="GPO50"/>
      <c r="GPP50"/>
      <c r="GPQ50"/>
      <c r="GPR50"/>
      <c r="GPS50"/>
      <c r="GPT50"/>
      <c r="GPU50"/>
      <c r="GPV50"/>
      <c r="GPW50"/>
      <c r="GPX50"/>
      <c r="GPY50"/>
      <c r="GPZ50"/>
      <c r="GQA50"/>
      <c r="GQB50"/>
      <c r="GQC50"/>
      <c r="GQD50"/>
      <c r="GQE50"/>
      <c r="GQF50"/>
      <c r="GQG50"/>
      <c r="GQH50"/>
      <c r="GQI50"/>
      <c r="GQJ50"/>
      <c r="GQK50"/>
      <c r="GQL50"/>
      <c r="GQM50"/>
      <c r="GQN50"/>
      <c r="GQO50"/>
      <c r="GQP50"/>
      <c r="GQQ50"/>
      <c r="GQR50"/>
      <c r="GQS50"/>
      <c r="GQT50"/>
      <c r="GQU50"/>
      <c r="GQV50"/>
      <c r="GQW50"/>
      <c r="GQX50"/>
      <c r="GQY50"/>
      <c r="GQZ50"/>
      <c r="GRA50"/>
      <c r="GRB50"/>
      <c r="GRC50"/>
      <c r="GRD50"/>
      <c r="GRE50"/>
      <c r="GRF50"/>
      <c r="GRG50"/>
      <c r="GRH50"/>
      <c r="GRI50"/>
      <c r="GRJ50"/>
      <c r="GRK50"/>
      <c r="GRL50"/>
      <c r="GRM50"/>
      <c r="GRN50"/>
      <c r="GRO50"/>
      <c r="GRP50"/>
      <c r="GRQ50"/>
      <c r="GRR50"/>
      <c r="GRS50"/>
      <c r="GRT50"/>
      <c r="GRU50"/>
      <c r="GRV50"/>
      <c r="GRW50"/>
      <c r="GRX50"/>
      <c r="GRY50"/>
      <c r="GRZ50"/>
      <c r="GSA50"/>
      <c r="GSB50"/>
      <c r="GSC50"/>
      <c r="GSD50"/>
      <c r="GSE50"/>
      <c r="GSF50"/>
      <c r="GSG50"/>
      <c r="GSH50"/>
      <c r="GSI50"/>
      <c r="GSJ50"/>
      <c r="GSK50"/>
      <c r="GSL50"/>
      <c r="GSM50"/>
      <c r="GSN50"/>
      <c r="GSO50"/>
      <c r="GSP50"/>
      <c r="GSQ50"/>
      <c r="GSR50"/>
      <c r="GSS50"/>
      <c r="GST50"/>
      <c r="GSU50"/>
      <c r="GSV50"/>
      <c r="GSW50"/>
      <c r="GSX50"/>
      <c r="GSY50"/>
      <c r="GSZ50"/>
      <c r="GTA50"/>
      <c r="GTB50"/>
      <c r="GTC50"/>
      <c r="GTD50"/>
      <c r="GTE50"/>
      <c r="GTF50"/>
      <c r="GTG50"/>
      <c r="GTH50"/>
      <c r="GTI50"/>
      <c r="GTJ50"/>
      <c r="GTK50"/>
      <c r="GTL50"/>
      <c r="GTM50"/>
      <c r="GTN50"/>
      <c r="GTO50"/>
      <c r="GTP50"/>
      <c r="GTQ50"/>
      <c r="GTR50"/>
      <c r="GTS50"/>
      <c r="GTT50"/>
      <c r="GTU50"/>
      <c r="GTV50"/>
      <c r="GTW50"/>
      <c r="GTX50"/>
      <c r="GTY50"/>
      <c r="GTZ50"/>
      <c r="GUA50"/>
      <c r="GUB50"/>
      <c r="GUC50"/>
      <c r="GUD50"/>
      <c r="GUE50"/>
      <c r="GUF50"/>
      <c r="GUG50"/>
      <c r="GUH50"/>
      <c r="GUI50"/>
      <c r="GUJ50"/>
      <c r="GUK50"/>
      <c r="GUL50"/>
      <c r="GUM50"/>
      <c r="GUN50"/>
      <c r="GUO50"/>
      <c r="GUP50"/>
      <c r="GUQ50"/>
      <c r="GUR50"/>
      <c r="GUS50"/>
      <c r="GUT50"/>
      <c r="GUU50"/>
      <c r="GUV50"/>
      <c r="GUW50"/>
      <c r="GUX50"/>
      <c r="GUY50"/>
      <c r="GUZ50"/>
      <c r="GVA50"/>
      <c r="GVB50"/>
      <c r="GVC50"/>
      <c r="GVD50"/>
      <c r="GVE50"/>
      <c r="GVF50"/>
      <c r="GVG50"/>
      <c r="GVH50"/>
      <c r="GVI50"/>
      <c r="GVJ50"/>
      <c r="GVK50"/>
      <c r="GVL50"/>
      <c r="GVM50"/>
      <c r="GVN50"/>
      <c r="GVO50"/>
      <c r="GVP50"/>
      <c r="GVQ50"/>
      <c r="GVR50"/>
      <c r="GVS50"/>
      <c r="GVT50"/>
      <c r="GVU50"/>
      <c r="GVV50"/>
      <c r="GVW50"/>
      <c r="GVX50"/>
      <c r="GVY50"/>
      <c r="GVZ50"/>
      <c r="GWA50"/>
      <c r="GWB50"/>
      <c r="GWC50"/>
      <c r="GWD50"/>
      <c r="GWE50"/>
      <c r="GWF50"/>
      <c r="GWG50"/>
      <c r="GWH50"/>
      <c r="GWI50"/>
      <c r="GWJ50"/>
      <c r="GWK50"/>
      <c r="GWL50"/>
      <c r="GWM50"/>
      <c r="GWN50"/>
      <c r="GWO50"/>
      <c r="GWP50"/>
      <c r="GWQ50"/>
      <c r="GWR50"/>
      <c r="GWS50"/>
      <c r="GWT50"/>
      <c r="GWU50"/>
      <c r="GWV50"/>
      <c r="GWW50"/>
      <c r="GWX50"/>
      <c r="GWY50"/>
      <c r="GWZ50"/>
      <c r="GXA50"/>
      <c r="GXB50"/>
      <c r="GXC50"/>
      <c r="GXD50"/>
      <c r="GXE50"/>
      <c r="GXF50"/>
      <c r="GXG50"/>
      <c r="GXH50"/>
      <c r="GXI50"/>
      <c r="GXJ50"/>
      <c r="GXK50"/>
      <c r="GXL50"/>
      <c r="GXM50"/>
      <c r="GXN50"/>
      <c r="GXO50"/>
      <c r="GXP50"/>
      <c r="GXQ50"/>
      <c r="GXR50"/>
      <c r="GXS50"/>
      <c r="GXT50"/>
      <c r="GXU50"/>
      <c r="GXV50"/>
      <c r="GXW50"/>
      <c r="GXX50"/>
      <c r="GXY50"/>
      <c r="GXZ50"/>
      <c r="GYA50"/>
      <c r="GYB50"/>
      <c r="GYC50"/>
      <c r="GYD50"/>
      <c r="GYE50"/>
      <c r="GYF50"/>
      <c r="GYG50"/>
      <c r="GYH50"/>
      <c r="GYI50"/>
      <c r="GYJ50"/>
      <c r="GYK50"/>
      <c r="GYL50"/>
      <c r="GYM50"/>
      <c r="GYN50"/>
      <c r="GYO50"/>
      <c r="GYP50"/>
      <c r="GYQ50"/>
      <c r="GYR50"/>
      <c r="GYS50"/>
      <c r="GYT50"/>
      <c r="GYU50"/>
      <c r="GYV50"/>
      <c r="GYW50"/>
      <c r="GYX50"/>
      <c r="GYY50"/>
      <c r="GYZ50"/>
      <c r="GZA50"/>
      <c r="GZB50"/>
      <c r="GZC50"/>
      <c r="GZD50"/>
      <c r="GZE50"/>
      <c r="GZF50"/>
      <c r="GZG50"/>
      <c r="GZH50"/>
      <c r="GZI50"/>
      <c r="GZJ50"/>
      <c r="GZK50"/>
      <c r="GZL50"/>
      <c r="GZM50"/>
      <c r="GZN50"/>
      <c r="GZO50"/>
      <c r="GZP50"/>
      <c r="GZQ50"/>
      <c r="GZR50"/>
      <c r="GZS50"/>
      <c r="GZT50"/>
      <c r="GZU50"/>
      <c r="GZV50"/>
      <c r="GZW50"/>
      <c r="GZX50"/>
      <c r="GZY50"/>
      <c r="GZZ50"/>
      <c r="HAA50"/>
      <c r="HAB50"/>
      <c r="HAC50"/>
      <c r="HAD50"/>
      <c r="HAE50"/>
      <c r="HAF50"/>
      <c r="HAG50"/>
      <c r="HAH50"/>
      <c r="HAI50"/>
      <c r="HAJ50"/>
      <c r="HAK50"/>
      <c r="HAL50"/>
      <c r="HAM50"/>
      <c r="HAN50"/>
      <c r="HAO50"/>
      <c r="HAP50"/>
      <c r="HAQ50"/>
      <c r="HAR50"/>
      <c r="HAS50"/>
      <c r="HAT50"/>
      <c r="HAU50"/>
      <c r="HAV50"/>
      <c r="HAW50"/>
      <c r="HAX50"/>
      <c r="HAY50"/>
      <c r="HAZ50"/>
      <c r="HBA50"/>
      <c r="HBB50"/>
      <c r="HBC50"/>
      <c r="HBD50"/>
      <c r="HBE50"/>
      <c r="HBF50"/>
      <c r="HBG50"/>
      <c r="HBH50"/>
      <c r="HBI50"/>
      <c r="HBJ50"/>
      <c r="HBK50"/>
      <c r="HBL50"/>
      <c r="HBM50"/>
      <c r="HBN50"/>
      <c r="HBO50"/>
      <c r="HBP50"/>
      <c r="HBQ50"/>
      <c r="HBR50"/>
      <c r="HBS50"/>
      <c r="HBT50"/>
      <c r="HBU50"/>
      <c r="HBV50"/>
      <c r="HBW50"/>
      <c r="HBX50"/>
      <c r="HBY50"/>
      <c r="HBZ50"/>
      <c r="HCA50"/>
      <c r="HCB50"/>
      <c r="HCC50"/>
      <c r="HCD50"/>
      <c r="HCE50"/>
      <c r="HCF50"/>
      <c r="HCG50"/>
      <c r="HCH50"/>
      <c r="HCI50"/>
      <c r="HCJ50"/>
      <c r="HCK50"/>
      <c r="HCL50"/>
      <c r="HCM50"/>
      <c r="HCN50"/>
      <c r="HCO50"/>
      <c r="HCP50"/>
      <c r="HCQ50"/>
      <c r="HCR50"/>
      <c r="HCS50"/>
      <c r="HCT50"/>
      <c r="HCU50"/>
      <c r="HCV50"/>
      <c r="HCW50"/>
      <c r="HCX50"/>
      <c r="HCY50"/>
      <c r="HCZ50"/>
      <c r="HDA50"/>
      <c r="HDB50"/>
      <c r="HDC50"/>
      <c r="HDD50"/>
      <c r="HDE50"/>
      <c r="HDF50"/>
      <c r="HDG50"/>
      <c r="HDH50"/>
      <c r="HDI50"/>
      <c r="HDJ50"/>
      <c r="HDK50"/>
      <c r="HDL50"/>
      <c r="HDM50"/>
      <c r="HDN50"/>
      <c r="HDO50"/>
      <c r="HDP50"/>
      <c r="HDQ50"/>
      <c r="HDR50"/>
      <c r="HDS50"/>
      <c r="HDT50"/>
      <c r="HDU50"/>
      <c r="HDV50"/>
      <c r="HDW50"/>
      <c r="HDX50"/>
      <c r="HDY50"/>
      <c r="HDZ50"/>
      <c r="HEA50"/>
      <c r="HEB50"/>
      <c r="HEC50"/>
      <c r="HED50"/>
      <c r="HEE50"/>
      <c r="HEF50"/>
      <c r="HEG50"/>
      <c r="HEH50"/>
      <c r="HEI50"/>
      <c r="HEJ50"/>
      <c r="HEK50"/>
      <c r="HEL50"/>
      <c r="HEM50"/>
      <c r="HEN50"/>
      <c r="HEO50"/>
      <c r="HEP50"/>
      <c r="HEQ50"/>
      <c r="HER50"/>
      <c r="HES50"/>
      <c r="HET50"/>
      <c r="HEU50"/>
      <c r="HEV50"/>
      <c r="HEW50"/>
      <c r="HEX50"/>
      <c r="HEY50"/>
      <c r="HEZ50"/>
      <c r="HFA50"/>
      <c r="HFB50"/>
      <c r="HFC50"/>
      <c r="HFD50"/>
      <c r="HFE50"/>
      <c r="HFF50"/>
      <c r="HFG50"/>
      <c r="HFH50"/>
      <c r="HFI50"/>
      <c r="HFJ50"/>
      <c r="HFK50"/>
      <c r="HFL50"/>
      <c r="HFM50"/>
      <c r="HFN50"/>
      <c r="HFO50"/>
      <c r="HFP50"/>
      <c r="HFQ50"/>
      <c r="HFR50"/>
      <c r="HFS50"/>
      <c r="HFT50"/>
      <c r="HFU50"/>
      <c r="HFV50"/>
      <c r="HFW50"/>
      <c r="HFX50"/>
      <c r="HFY50"/>
      <c r="HFZ50"/>
      <c r="HGA50"/>
      <c r="HGB50"/>
      <c r="HGC50"/>
      <c r="HGD50"/>
      <c r="HGE50"/>
      <c r="HGF50"/>
      <c r="HGG50"/>
      <c r="HGH50"/>
      <c r="HGI50"/>
      <c r="HGJ50"/>
      <c r="HGK50"/>
      <c r="HGL50"/>
      <c r="HGM50"/>
      <c r="HGN50"/>
      <c r="HGO50"/>
      <c r="HGP50"/>
      <c r="HGQ50"/>
      <c r="HGR50"/>
      <c r="HGS50"/>
      <c r="HGT50"/>
      <c r="HGU50"/>
      <c r="HGV50"/>
      <c r="HGW50"/>
      <c r="HGX50"/>
      <c r="HGY50"/>
      <c r="HGZ50"/>
      <c r="HHA50"/>
      <c r="HHB50"/>
      <c r="HHC50"/>
      <c r="HHD50"/>
      <c r="HHE50"/>
      <c r="HHF50"/>
      <c r="HHG50"/>
      <c r="HHH50"/>
      <c r="HHI50"/>
      <c r="HHJ50"/>
      <c r="HHK50"/>
      <c r="HHL50"/>
      <c r="HHM50"/>
      <c r="HHN50"/>
      <c r="HHO50"/>
      <c r="HHP50"/>
      <c r="HHQ50"/>
      <c r="HHR50"/>
      <c r="HHS50"/>
      <c r="HHT50"/>
      <c r="HHU50"/>
      <c r="HHV50"/>
      <c r="HHW50"/>
      <c r="HHX50"/>
      <c r="HHY50"/>
      <c r="HHZ50"/>
      <c r="HIA50"/>
      <c r="HIB50"/>
      <c r="HIC50"/>
      <c r="HID50"/>
      <c r="HIE50"/>
      <c r="HIF50"/>
      <c r="HIG50"/>
      <c r="HIH50"/>
      <c r="HII50"/>
      <c r="HIJ50"/>
      <c r="HIK50"/>
      <c r="HIL50"/>
      <c r="HIM50"/>
      <c r="HIN50"/>
      <c r="HIO50"/>
      <c r="HIP50"/>
      <c r="HIQ50"/>
      <c r="HIR50"/>
      <c r="HIS50"/>
      <c r="HIT50"/>
      <c r="HIU50"/>
      <c r="HIV50"/>
      <c r="HIW50"/>
      <c r="HIX50"/>
      <c r="HIY50"/>
      <c r="HIZ50"/>
      <c r="HJA50"/>
      <c r="HJB50"/>
      <c r="HJC50"/>
      <c r="HJD50"/>
      <c r="HJE50"/>
      <c r="HJF50"/>
      <c r="HJG50"/>
      <c r="HJH50"/>
      <c r="HJI50"/>
      <c r="HJJ50"/>
      <c r="HJK50"/>
      <c r="HJL50"/>
      <c r="HJM50"/>
      <c r="HJN50"/>
      <c r="HJO50"/>
      <c r="HJP50"/>
      <c r="HJQ50"/>
      <c r="HJR50"/>
      <c r="HJS50"/>
      <c r="HJT50"/>
      <c r="HJU50"/>
      <c r="HJV50"/>
      <c r="HJW50"/>
      <c r="HJX50"/>
      <c r="HJY50"/>
      <c r="HJZ50"/>
      <c r="HKA50"/>
      <c r="HKB50"/>
      <c r="HKC50"/>
      <c r="HKD50"/>
      <c r="HKE50"/>
      <c r="HKF50"/>
      <c r="HKG50"/>
      <c r="HKH50"/>
      <c r="HKI50"/>
      <c r="HKJ50"/>
      <c r="HKK50"/>
      <c r="HKL50"/>
      <c r="HKM50"/>
      <c r="HKN50"/>
      <c r="HKO50"/>
      <c r="HKP50"/>
      <c r="HKQ50"/>
      <c r="HKR50"/>
      <c r="HKS50"/>
      <c r="HKT50"/>
      <c r="HKU50"/>
      <c r="HKV50"/>
      <c r="HKW50"/>
      <c r="HKX50"/>
      <c r="HKY50"/>
      <c r="HKZ50"/>
      <c r="HLA50"/>
      <c r="HLB50"/>
      <c r="HLC50"/>
      <c r="HLD50"/>
      <c r="HLE50"/>
      <c r="HLF50"/>
      <c r="HLG50"/>
      <c r="HLH50"/>
      <c r="HLI50"/>
      <c r="HLJ50"/>
      <c r="HLK50"/>
      <c r="HLL50"/>
      <c r="HLM50"/>
      <c r="HLN50"/>
      <c r="HLO50"/>
      <c r="HLP50"/>
      <c r="HLQ50"/>
      <c r="HLR50"/>
      <c r="HLS50"/>
      <c r="HLT50"/>
      <c r="HLU50"/>
      <c r="HLV50"/>
      <c r="HLW50"/>
      <c r="HLX50"/>
      <c r="HLY50"/>
      <c r="HLZ50"/>
      <c r="HMA50"/>
      <c r="HMB50"/>
      <c r="HMC50"/>
      <c r="HMD50"/>
      <c r="HME50"/>
      <c r="HMF50"/>
      <c r="HMG50"/>
      <c r="HMH50"/>
      <c r="HMI50"/>
      <c r="HMJ50"/>
      <c r="HMK50"/>
      <c r="HML50"/>
      <c r="HMM50"/>
      <c r="HMN50"/>
      <c r="HMO50"/>
      <c r="HMP50"/>
      <c r="HMQ50"/>
      <c r="HMR50"/>
      <c r="HMS50"/>
      <c r="HMT50"/>
      <c r="HMU50"/>
      <c r="HMV50"/>
      <c r="HMW50"/>
      <c r="HMX50"/>
      <c r="HMY50"/>
      <c r="HMZ50"/>
      <c r="HNA50"/>
      <c r="HNB50"/>
      <c r="HNC50"/>
      <c r="HND50"/>
      <c r="HNE50"/>
      <c r="HNF50"/>
      <c r="HNG50"/>
      <c r="HNH50"/>
      <c r="HNI50"/>
      <c r="HNJ50"/>
      <c r="HNK50"/>
      <c r="HNL50"/>
      <c r="HNM50"/>
      <c r="HNN50"/>
      <c r="HNO50"/>
      <c r="HNP50"/>
      <c r="HNQ50"/>
      <c r="HNR50"/>
      <c r="HNS50"/>
      <c r="HNT50"/>
      <c r="HNU50"/>
      <c r="HNV50"/>
      <c r="HNW50"/>
      <c r="HNX50"/>
      <c r="HNY50"/>
      <c r="HNZ50"/>
      <c r="HOA50"/>
      <c r="HOB50"/>
      <c r="HOC50"/>
      <c r="HOD50"/>
      <c r="HOE50"/>
      <c r="HOF50"/>
      <c r="HOG50"/>
      <c r="HOH50"/>
      <c r="HOI50"/>
      <c r="HOJ50"/>
      <c r="HOK50"/>
      <c r="HOL50"/>
      <c r="HOM50"/>
      <c r="HON50"/>
      <c r="HOO50"/>
      <c r="HOP50"/>
      <c r="HOQ50"/>
      <c r="HOR50"/>
      <c r="HOS50"/>
      <c r="HOT50"/>
      <c r="HOU50"/>
      <c r="HOV50"/>
      <c r="HOW50"/>
      <c r="HOX50"/>
      <c r="HOY50"/>
      <c r="HOZ50"/>
      <c r="HPA50"/>
      <c r="HPB50"/>
      <c r="HPC50"/>
      <c r="HPD50"/>
      <c r="HPE50"/>
      <c r="HPF50"/>
      <c r="HPG50"/>
      <c r="HPH50"/>
      <c r="HPI50"/>
      <c r="HPJ50"/>
      <c r="HPK50"/>
      <c r="HPL50"/>
      <c r="HPM50"/>
      <c r="HPN50"/>
      <c r="HPO50"/>
      <c r="HPP50"/>
      <c r="HPQ50"/>
      <c r="HPR50"/>
      <c r="HPS50"/>
      <c r="HPT50"/>
      <c r="HPU50"/>
      <c r="HPV50"/>
      <c r="HPW50"/>
      <c r="HPX50"/>
      <c r="HPY50"/>
      <c r="HPZ50"/>
      <c r="HQA50"/>
      <c r="HQB50"/>
      <c r="HQC50"/>
      <c r="HQD50"/>
      <c r="HQE50"/>
      <c r="HQF50"/>
      <c r="HQG50"/>
      <c r="HQH50"/>
      <c r="HQI50"/>
      <c r="HQJ50"/>
      <c r="HQK50"/>
      <c r="HQL50"/>
      <c r="HQM50"/>
      <c r="HQN50"/>
      <c r="HQO50"/>
      <c r="HQP50"/>
      <c r="HQQ50"/>
      <c r="HQR50"/>
      <c r="HQS50"/>
      <c r="HQT50"/>
      <c r="HQU50"/>
      <c r="HQV50"/>
      <c r="HQW50"/>
      <c r="HQX50"/>
      <c r="HQY50"/>
      <c r="HQZ50"/>
      <c r="HRA50"/>
      <c r="HRB50"/>
      <c r="HRC50"/>
      <c r="HRD50"/>
      <c r="HRE50"/>
      <c r="HRF50"/>
      <c r="HRG50"/>
      <c r="HRH50"/>
      <c r="HRI50"/>
      <c r="HRJ50"/>
      <c r="HRK50"/>
      <c r="HRL50"/>
      <c r="HRM50"/>
      <c r="HRN50"/>
      <c r="HRO50"/>
      <c r="HRP50"/>
      <c r="HRQ50"/>
      <c r="HRR50"/>
      <c r="HRS50"/>
      <c r="HRT50"/>
      <c r="HRU50"/>
      <c r="HRV50"/>
      <c r="HRW50"/>
      <c r="HRX50"/>
      <c r="HRY50"/>
      <c r="HRZ50"/>
      <c r="HSA50"/>
      <c r="HSB50"/>
      <c r="HSC50"/>
      <c r="HSD50"/>
      <c r="HSE50"/>
      <c r="HSF50"/>
      <c r="HSG50"/>
      <c r="HSH50"/>
      <c r="HSI50"/>
      <c r="HSJ50"/>
      <c r="HSK50"/>
      <c r="HSL50"/>
      <c r="HSM50"/>
      <c r="HSN50"/>
      <c r="HSO50"/>
      <c r="HSP50"/>
      <c r="HSQ50"/>
      <c r="HSR50"/>
      <c r="HSS50"/>
      <c r="HST50"/>
      <c r="HSU50"/>
      <c r="HSV50"/>
      <c r="HSW50"/>
      <c r="HSX50"/>
      <c r="HSY50"/>
      <c r="HSZ50"/>
      <c r="HTA50"/>
      <c r="HTB50"/>
      <c r="HTC50"/>
      <c r="HTD50"/>
      <c r="HTE50"/>
      <c r="HTF50"/>
      <c r="HTG50"/>
      <c r="HTH50"/>
      <c r="HTI50"/>
      <c r="HTJ50"/>
      <c r="HTK50"/>
      <c r="HTL50"/>
      <c r="HTM50"/>
      <c r="HTN50"/>
      <c r="HTO50"/>
      <c r="HTP50"/>
      <c r="HTQ50"/>
      <c r="HTR50"/>
      <c r="HTS50"/>
      <c r="HTT50"/>
      <c r="HTU50"/>
      <c r="HTV50"/>
      <c r="HTW50"/>
      <c r="HTX50"/>
      <c r="HTY50"/>
      <c r="HTZ50"/>
      <c r="HUA50"/>
      <c r="HUB50"/>
      <c r="HUC50"/>
      <c r="HUD50"/>
      <c r="HUE50"/>
      <c r="HUF50"/>
      <c r="HUG50"/>
      <c r="HUH50"/>
      <c r="HUI50"/>
      <c r="HUJ50"/>
      <c r="HUK50"/>
      <c r="HUL50"/>
      <c r="HUM50"/>
      <c r="HUN50"/>
      <c r="HUO50"/>
      <c r="HUP50"/>
      <c r="HUQ50"/>
      <c r="HUR50"/>
      <c r="HUS50"/>
      <c r="HUT50"/>
      <c r="HUU50"/>
      <c r="HUV50"/>
      <c r="HUW50"/>
      <c r="HUX50"/>
      <c r="HUY50"/>
      <c r="HUZ50"/>
      <c r="HVA50"/>
      <c r="HVB50"/>
      <c r="HVC50"/>
      <c r="HVD50"/>
      <c r="HVE50"/>
      <c r="HVF50"/>
      <c r="HVG50"/>
      <c r="HVH50"/>
      <c r="HVI50"/>
      <c r="HVJ50"/>
      <c r="HVK50"/>
      <c r="HVL50"/>
      <c r="HVM50"/>
      <c r="HVN50"/>
      <c r="HVO50"/>
      <c r="HVP50"/>
      <c r="HVQ50"/>
      <c r="HVR50"/>
      <c r="HVS50"/>
      <c r="HVT50"/>
      <c r="HVU50"/>
      <c r="HVV50"/>
      <c r="HVW50"/>
      <c r="HVX50"/>
      <c r="HVY50"/>
      <c r="HVZ50"/>
      <c r="HWA50"/>
      <c r="HWB50"/>
      <c r="HWC50"/>
      <c r="HWD50"/>
      <c r="HWE50"/>
      <c r="HWF50"/>
      <c r="HWG50"/>
      <c r="HWH50"/>
      <c r="HWI50"/>
      <c r="HWJ50"/>
      <c r="HWK50"/>
      <c r="HWL50"/>
      <c r="HWM50"/>
      <c r="HWN50"/>
      <c r="HWO50"/>
      <c r="HWP50"/>
      <c r="HWQ50"/>
      <c r="HWR50"/>
      <c r="HWS50"/>
      <c r="HWT50"/>
      <c r="HWU50"/>
      <c r="HWV50"/>
      <c r="HWW50"/>
      <c r="HWX50"/>
      <c r="HWY50"/>
      <c r="HWZ50"/>
      <c r="HXA50"/>
      <c r="HXB50"/>
      <c r="HXC50"/>
      <c r="HXD50"/>
      <c r="HXE50"/>
      <c r="HXF50"/>
      <c r="HXG50"/>
      <c r="HXH50"/>
      <c r="HXI50"/>
      <c r="HXJ50"/>
      <c r="HXK50"/>
      <c r="HXL50"/>
      <c r="HXM50"/>
      <c r="HXN50"/>
      <c r="HXO50"/>
      <c r="HXP50"/>
      <c r="HXQ50"/>
      <c r="HXR50"/>
      <c r="HXS50"/>
      <c r="HXT50"/>
      <c r="HXU50"/>
      <c r="HXV50"/>
      <c r="HXW50"/>
      <c r="HXX50"/>
      <c r="HXY50"/>
      <c r="HXZ50"/>
      <c r="HYA50"/>
      <c r="HYB50"/>
      <c r="HYC50"/>
      <c r="HYD50"/>
      <c r="HYE50"/>
      <c r="HYF50"/>
      <c r="HYG50"/>
      <c r="HYH50"/>
      <c r="HYI50"/>
      <c r="HYJ50"/>
      <c r="HYK50"/>
      <c r="HYL50"/>
      <c r="HYM50"/>
      <c r="HYN50"/>
      <c r="HYO50"/>
      <c r="HYP50"/>
      <c r="HYQ50"/>
      <c r="HYR50"/>
      <c r="HYS50"/>
      <c r="HYT50"/>
      <c r="HYU50"/>
      <c r="HYV50"/>
      <c r="HYW50"/>
      <c r="HYX50"/>
      <c r="HYY50"/>
      <c r="HYZ50"/>
      <c r="HZA50"/>
      <c r="HZB50"/>
      <c r="HZC50"/>
      <c r="HZD50"/>
      <c r="HZE50"/>
      <c r="HZF50"/>
      <c r="HZG50"/>
      <c r="HZH50"/>
      <c r="HZI50"/>
      <c r="HZJ50"/>
      <c r="HZK50"/>
      <c r="HZL50"/>
      <c r="HZM50"/>
      <c r="HZN50"/>
      <c r="HZO50"/>
      <c r="HZP50"/>
      <c r="HZQ50"/>
      <c r="HZR50"/>
      <c r="HZS50"/>
      <c r="HZT50"/>
      <c r="HZU50"/>
      <c r="HZV50"/>
      <c r="HZW50"/>
      <c r="HZX50"/>
      <c r="HZY50"/>
      <c r="HZZ50"/>
      <c r="IAA50"/>
      <c r="IAB50"/>
      <c r="IAC50"/>
      <c r="IAD50"/>
      <c r="IAE50"/>
      <c r="IAF50"/>
      <c r="IAG50"/>
      <c r="IAH50"/>
      <c r="IAI50"/>
      <c r="IAJ50"/>
      <c r="IAK50"/>
      <c r="IAL50"/>
      <c r="IAM50"/>
      <c r="IAN50"/>
      <c r="IAO50"/>
      <c r="IAP50"/>
      <c r="IAQ50"/>
      <c r="IAR50"/>
      <c r="IAS50"/>
      <c r="IAT50"/>
      <c r="IAU50"/>
      <c r="IAV50"/>
      <c r="IAW50"/>
      <c r="IAX50"/>
      <c r="IAY50"/>
      <c r="IAZ50"/>
      <c r="IBA50"/>
      <c r="IBB50"/>
      <c r="IBC50"/>
      <c r="IBD50"/>
      <c r="IBE50"/>
      <c r="IBF50"/>
      <c r="IBG50"/>
      <c r="IBH50"/>
      <c r="IBI50"/>
      <c r="IBJ50"/>
      <c r="IBK50"/>
      <c r="IBL50"/>
      <c r="IBM50"/>
      <c r="IBN50"/>
      <c r="IBO50"/>
      <c r="IBP50"/>
      <c r="IBQ50"/>
      <c r="IBR50"/>
      <c r="IBS50"/>
      <c r="IBT50"/>
      <c r="IBU50"/>
      <c r="IBV50"/>
      <c r="IBW50"/>
      <c r="IBX50"/>
      <c r="IBY50"/>
      <c r="IBZ50"/>
      <c r="ICA50"/>
      <c r="ICB50"/>
      <c r="ICC50"/>
      <c r="ICD50"/>
      <c r="ICE50"/>
      <c r="ICF50"/>
      <c r="ICG50"/>
      <c r="ICH50"/>
      <c r="ICI50"/>
      <c r="ICJ50"/>
      <c r="ICK50"/>
      <c r="ICL50"/>
      <c r="ICM50"/>
      <c r="ICN50"/>
      <c r="ICO50"/>
      <c r="ICP50"/>
      <c r="ICQ50"/>
      <c r="ICR50"/>
      <c r="ICS50"/>
      <c r="ICT50"/>
      <c r="ICU50"/>
      <c r="ICV50"/>
      <c r="ICW50"/>
      <c r="ICX50"/>
      <c r="ICY50"/>
      <c r="ICZ50"/>
      <c r="IDA50"/>
      <c r="IDB50"/>
      <c r="IDC50"/>
      <c r="IDD50"/>
      <c r="IDE50"/>
      <c r="IDF50"/>
      <c r="IDG50"/>
      <c r="IDH50"/>
      <c r="IDI50"/>
      <c r="IDJ50"/>
      <c r="IDK50"/>
      <c r="IDL50"/>
      <c r="IDM50"/>
      <c r="IDN50"/>
      <c r="IDO50"/>
      <c r="IDP50"/>
      <c r="IDQ50"/>
      <c r="IDR50"/>
      <c r="IDS50"/>
      <c r="IDT50"/>
      <c r="IDU50"/>
      <c r="IDV50"/>
      <c r="IDW50"/>
      <c r="IDX50"/>
      <c r="IDY50"/>
      <c r="IDZ50"/>
      <c r="IEA50"/>
      <c r="IEB50"/>
      <c r="IEC50"/>
      <c r="IED50"/>
      <c r="IEE50"/>
      <c r="IEF50"/>
      <c r="IEG50"/>
      <c r="IEH50"/>
      <c r="IEI50"/>
      <c r="IEJ50"/>
      <c r="IEK50"/>
      <c r="IEL50"/>
      <c r="IEM50"/>
      <c r="IEN50"/>
      <c r="IEO50"/>
      <c r="IEP50"/>
      <c r="IEQ50"/>
      <c r="IER50"/>
      <c r="IES50"/>
      <c r="IET50"/>
      <c r="IEU50"/>
      <c r="IEV50"/>
      <c r="IEW50"/>
      <c r="IEX50"/>
      <c r="IEY50"/>
      <c r="IEZ50"/>
      <c r="IFA50"/>
      <c r="IFB50"/>
      <c r="IFC50"/>
      <c r="IFD50"/>
      <c r="IFE50"/>
      <c r="IFF50"/>
      <c r="IFG50"/>
      <c r="IFH50"/>
      <c r="IFI50"/>
      <c r="IFJ50"/>
      <c r="IFK50"/>
      <c r="IFL50"/>
      <c r="IFM50"/>
      <c r="IFN50"/>
      <c r="IFO50"/>
      <c r="IFP50"/>
      <c r="IFQ50"/>
      <c r="IFR50"/>
      <c r="IFS50"/>
      <c r="IFT50"/>
      <c r="IFU50"/>
      <c r="IFV50"/>
      <c r="IFW50"/>
      <c r="IFX50"/>
      <c r="IFY50"/>
      <c r="IFZ50"/>
      <c r="IGA50"/>
      <c r="IGB50"/>
      <c r="IGC50"/>
      <c r="IGD50"/>
      <c r="IGE50"/>
      <c r="IGF50"/>
      <c r="IGG50"/>
      <c r="IGH50"/>
      <c r="IGI50"/>
      <c r="IGJ50"/>
      <c r="IGK50"/>
      <c r="IGL50"/>
      <c r="IGM50"/>
      <c r="IGN50"/>
      <c r="IGO50"/>
      <c r="IGP50"/>
      <c r="IGQ50"/>
      <c r="IGR50"/>
      <c r="IGS50"/>
      <c r="IGT50"/>
      <c r="IGU50"/>
      <c r="IGV50"/>
      <c r="IGW50"/>
      <c r="IGX50"/>
      <c r="IGY50"/>
      <c r="IGZ50"/>
      <c r="IHA50"/>
      <c r="IHB50"/>
      <c r="IHC50"/>
      <c r="IHD50"/>
      <c r="IHE50"/>
      <c r="IHF50"/>
      <c r="IHG50"/>
      <c r="IHH50"/>
      <c r="IHI50"/>
      <c r="IHJ50"/>
      <c r="IHK50"/>
      <c r="IHL50"/>
      <c r="IHM50"/>
      <c r="IHN50"/>
      <c r="IHO50"/>
      <c r="IHP50"/>
      <c r="IHQ50"/>
      <c r="IHR50"/>
      <c r="IHS50"/>
      <c r="IHT50"/>
      <c r="IHU50"/>
      <c r="IHV50"/>
      <c r="IHW50"/>
      <c r="IHX50"/>
      <c r="IHY50"/>
      <c r="IHZ50"/>
      <c r="IIA50"/>
      <c r="IIB50"/>
      <c r="IIC50"/>
      <c r="IID50"/>
      <c r="IIE50"/>
      <c r="IIF50"/>
      <c r="IIG50"/>
      <c r="IIH50"/>
      <c r="III50"/>
      <c r="IIJ50"/>
      <c r="IIK50"/>
      <c r="IIL50"/>
      <c r="IIM50"/>
      <c r="IIN50"/>
      <c r="IIO50"/>
      <c r="IIP50"/>
      <c r="IIQ50"/>
      <c r="IIR50"/>
      <c r="IIS50"/>
      <c r="IIT50"/>
      <c r="IIU50"/>
      <c r="IIV50"/>
      <c r="IIW50"/>
      <c r="IIX50"/>
      <c r="IIY50"/>
      <c r="IIZ50"/>
      <c r="IJA50"/>
      <c r="IJB50"/>
      <c r="IJC50"/>
      <c r="IJD50"/>
      <c r="IJE50"/>
      <c r="IJF50"/>
      <c r="IJG50"/>
      <c r="IJH50"/>
      <c r="IJI50"/>
      <c r="IJJ50"/>
      <c r="IJK50"/>
      <c r="IJL50"/>
      <c r="IJM50"/>
      <c r="IJN50"/>
      <c r="IJO50"/>
      <c r="IJP50"/>
      <c r="IJQ50"/>
      <c r="IJR50"/>
      <c r="IJS50"/>
      <c r="IJT50"/>
      <c r="IJU50"/>
      <c r="IJV50"/>
      <c r="IJW50"/>
      <c r="IJX50"/>
      <c r="IJY50"/>
      <c r="IJZ50"/>
      <c r="IKA50"/>
      <c r="IKB50"/>
      <c r="IKC50"/>
      <c r="IKD50"/>
      <c r="IKE50"/>
      <c r="IKF50"/>
      <c r="IKG50"/>
      <c r="IKH50"/>
      <c r="IKI50"/>
      <c r="IKJ50"/>
      <c r="IKK50"/>
      <c r="IKL50"/>
      <c r="IKM50"/>
      <c r="IKN50"/>
      <c r="IKO50"/>
      <c r="IKP50"/>
      <c r="IKQ50"/>
      <c r="IKR50"/>
      <c r="IKS50"/>
      <c r="IKT50"/>
      <c r="IKU50"/>
      <c r="IKV50"/>
      <c r="IKW50"/>
      <c r="IKX50"/>
      <c r="IKY50"/>
      <c r="IKZ50"/>
      <c r="ILA50"/>
      <c r="ILB50"/>
      <c r="ILC50"/>
      <c r="ILD50"/>
      <c r="ILE50"/>
      <c r="ILF50"/>
      <c r="ILG50"/>
      <c r="ILH50"/>
      <c r="ILI50"/>
      <c r="ILJ50"/>
      <c r="ILK50"/>
      <c r="ILL50"/>
      <c r="ILM50"/>
      <c r="ILN50"/>
      <c r="ILO50"/>
      <c r="ILP50"/>
      <c r="ILQ50"/>
      <c r="ILR50"/>
      <c r="ILS50"/>
      <c r="ILT50"/>
      <c r="ILU50"/>
      <c r="ILV50"/>
      <c r="ILW50"/>
      <c r="ILX50"/>
      <c r="ILY50"/>
      <c r="ILZ50"/>
      <c r="IMA50"/>
      <c r="IMB50"/>
      <c r="IMC50"/>
      <c r="IMD50"/>
      <c r="IME50"/>
      <c r="IMF50"/>
      <c r="IMG50"/>
      <c r="IMH50"/>
      <c r="IMI50"/>
      <c r="IMJ50"/>
      <c r="IMK50"/>
      <c r="IML50"/>
      <c r="IMM50"/>
      <c r="IMN50"/>
      <c r="IMO50"/>
      <c r="IMP50"/>
      <c r="IMQ50"/>
      <c r="IMR50"/>
      <c r="IMS50"/>
      <c r="IMT50"/>
      <c r="IMU50"/>
      <c r="IMV50"/>
      <c r="IMW50"/>
      <c r="IMX50"/>
      <c r="IMY50"/>
      <c r="IMZ50"/>
      <c r="INA50"/>
      <c r="INB50"/>
      <c r="INC50"/>
      <c r="IND50"/>
      <c r="INE50"/>
      <c r="INF50"/>
      <c r="ING50"/>
      <c r="INH50"/>
      <c r="INI50"/>
      <c r="INJ50"/>
      <c r="INK50"/>
      <c r="INL50"/>
      <c r="INM50"/>
      <c r="INN50"/>
      <c r="INO50"/>
      <c r="INP50"/>
      <c r="INQ50"/>
      <c r="INR50"/>
      <c r="INS50"/>
      <c r="INT50"/>
      <c r="INU50"/>
      <c r="INV50"/>
      <c r="INW50"/>
      <c r="INX50"/>
      <c r="INY50"/>
      <c r="INZ50"/>
      <c r="IOA50"/>
      <c r="IOB50"/>
      <c r="IOC50"/>
      <c r="IOD50"/>
      <c r="IOE50"/>
      <c r="IOF50"/>
      <c r="IOG50"/>
      <c r="IOH50"/>
      <c r="IOI50"/>
      <c r="IOJ50"/>
      <c r="IOK50"/>
      <c r="IOL50"/>
      <c r="IOM50"/>
      <c r="ION50"/>
      <c r="IOO50"/>
      <c r="IOP50"/>
      <c r="IOQ50"/>
      <c r="IOR50"/>
      <c r="IOS50"/>
      <c r="IOT50"/>
      <c r="IOU50"/>
      <c r="IOV50"/>
      <c r="IOW50"/>
      <c r="IOX50"/>
      <c r="IOY50"/>
      <c r="IOZ50"/>
      <c r="IPA50"/>
      <c r="IPB50"/>
      <c r="IPC50"/>
      <c r="IPD50"/>
      <c r="IPE50"/>
      <c r="IPF50"/>
      <c r="IPG50"/>
      <c r="IPH50"/>
      <c r="IPI50"/>
      <c r="IPJ50"/>
      <c r="IPK50"/>
      <c r="IPL50"/>
      <c r="IPM50"/>
      <c r="IPN50"/>
      <c r="IPO50"/>
      <c r="IPP50"/>
      <c r="IPQ50"/>
      <c r="IPR50"/>
      <c r="IPS50"/>
      <c r="IPT50"/>
      <c r="IPU50"/>
      <c r="IPV50"/>
      <c r="IPW50"/>
      <c r="IPX50"/>
      <c r="IPY50"/>
      <c r="IPZ50"/>
      <c r="IQA50"/>
      <c r="IQB50"/>
      <c r="IQC50"/>
      <c r="IQD50"/>
      <c r="IQE50"/>
      <c r="IQF50"/>
      <c r="IQG50"/>
      <c r="IQH50"/>
      <c r="IQI50"/>
      <c r="IQJ50"/>
      <c r="IQK50"/>
      <c r="IQL50"/>
      <c r="IQM50"/>
      <c r="IQN50"/>
      <c r="IQO50"/>
      <c r="IQP50"/>
      <c r="IQQ50"/>
      <c r="IQR50"/>
      <c r="IQS50"/>
      <c r="IQT50"/>
      <c r="IQU50"/>
      <c r="IQV50"/>
      <c r="IQW50"/>
      <c r="IQX50"/>
      <c r="IQY50"/>
      <c r="IQZ50"/>
      <c r="IRA50"/>
      <c r="IRB50"/>
      <c r="IRC50"/>
      <c r="IRD50"/>
      <c r="IRE50"/>
      <c r="IRF50"/>
      <c r="IRG50"/>
      <c r="IRH50"/>
      <c r="IRI50"/>
      <c r="IRJ50"/>
      <c r="IRK50"/>
      <c r="IRL50"/>
      <c r="IRM50"/>
      <c r="IRN50"/>
      <c r="IRO50"/>
      <c r="IRP50"/>
      <c r="IRQ50"/>
      <c r="IRR50"/>
      <c r="IRS50"/>
      <c r="IRT50"/>
      <c r="IRU50"/>
      <c r="IRV50"/>
      <c r="IRW50"/>
      <c r="IRX50"/>
      <c r="IRY50"/>
      <c r="IRZ50"/>
      <c r="ISA50"/>
      <c r="ISB50"/>
      <c r="ISC50"/>
      <c r="ISD50"/>
      <c r="ISE50"/>
      <c r="ISF50"/>
      <c r="ISG50"/>
      <c r="ISH50"/>
      <c r="ISI50"/>
      <c r="ISJ50"/>
      <c r="ISK50"/>
      <c r="ISL50"/>
      <c r="ISM50"/>
      <c r="ISN50"/>
      <c r="ISO50"/>
      <c r="ISP50"/>
      <c r="ISQ50"/>
      <c r="ISR50"/>
      <c r="ISS50"/>
      <c r="IST50"/>
      <c r="ISU50"/>
      <c r="ISV50"/>
      <c r="ISW50"/>
      <c r="ISX50"/>
      <c r="ISY50"/>
      <c r="ISZ50"/>
      <c r="ITA50"/>
      <c r="ITB50"/>
      <c r="ITC50"/>
      <c r="ITD50"/>
      <c r="ITE50"/>
      <c r="ITF50"/>
      <c r="ITG50"/>
      <c r="ITH50"/>
      <c r="ITI50"/>
      <c r="ITJ50"/>
      <c r="ITK50"/>
      <c r="ITL50"/>
      <c r="ITM50"/>
      <c r="ITN50"/>
      <c r="ITO50"/>
      <c r="ITP50"/>
      <c r="ITQ50"/>
      <c r="ITR50"/>
      <c r="ITS50"/>
      <c r="ITT50"/>
      <c r="ITU50"/>
      <c r="ITV50"/>
      <c r="ITW50"/>
      <c r="ITX50"/>
      <c r="ITY50"/>
      <c r="ITZ50"/>
      <c r="IUA50"/>
      <c r="IUB50"/>
      <c r="IUC50"/>
      <c r="IUD50"/>
      <c r="IUE50"/>
      <c r="IUF50"/>
      <c r="IUG50"/>
      <c r="IUH50"/>
      <c r="IUI50"/>
      <c r="IUJ50"/>
      <c r="IUK50"/>
      <c r="IUL50"/>
      <c r="IUM50"/>
      <c r="IUN50"/>
      <c r="IUO50"/>
      <c r="IUP50"/>
      <c r="IUQ50"/>
      <c r="IUR50"/>
      <c r="IUS50"/>
      <c r="IUT50"/>
      <c r="IUU50"/>
      <c r="IUV50"/>
      <c r="IUW50"/>
      <c r="IUX50"/>
      <c r="IUY50"/>
      <c r="IUZ50"/>
      <c r="IVA50"/>
      <c r="IVB50"/>
      <c r="IVC50"/>
      <c r="IVD50"/>
      <c r="IVE50"/>
      <c r="IVF50"/>
      <c r="IVG50"/>
      <c r="IVH50"/>
      <c r="IVI50"/>
      <c r="IVJ50"/>
      <c r="IVK50"/>
      <c r="IVL50"/>
      <c r="IVM50"/>
      <c r="IVN50"/>
      <c r="IVO50"/>
      <c r="IVP50"/>
      <c r="IVQ50"/>
      <c r="IVR50"/>
      <c r="IVS50"/>
      <c r="IVT50"/>
      <c r="IVU50"/>
      <c r="IVV50"/>
      <c r="IVW50"/>
      <c r="IVX50"/>
      <c r="IVY50"/>
      <c r="IVZ50"/>
      <c r="IWA50"/>
      <c r="IWB50"/>
      <c r="IWC50"/>
      <c r="IWD50"/>
      <c r="IWE50"/>
      <c r="IWF50"/>
      <c r="IWG50"/>
      <c r="IWH50"/>
      <c r="IWI50"/>
      <c r="IWJ50"/>
      <c r="IWK50"/>
      <c r="IWL50"/>
      <c r="IWM50"/>
      <c r="IWN50"/>
      <c r="IWO50"/>
      <c r="IWP50"/>
      <c r="IWQ50"/>
      <c r="IWR50"/>
      <c r="IWS50"/>
      <c r="IWT50"/>
      <c r="IWU50"/>
      <c r="IWV50"/>
      <c r="IWW50"/>
      <c r="IWX50"/>
      <c r="IWY50"/>
      <c r="IWZ50"/>
      <c r="IXA50"/>
      <c r="IXB50"/>
      <c r="IXC50"/>
      <c r="IXD50"/>
      <c r="IXE50"/>
      <c r="IXF50"/>
      <c r="IXG50"/>
      <c r="IXH50"/>
      <c r="IXI50"/>
      <c r="IXJ50"/>
      <c r="IXK50"/>
      <c r="IXL50"/>
      <c r="IXM50"/>
      <c r="IXN50"/>
      <c r="IXO50"/>
      <c r="IXP50"/>
      <c r="IXQ50"/>
      <c r="IXR50"/>
      <c r="IXS50"/>
      <c r="IXT50"/>
      <c r="IXU50"/>
      <c r="IXV50"/>
      <c r="IXW50"/>
      <c r="IXX50"/>
      <c r="IXY50"/>
      <c r="IXZ50"/>
      <c r="IYA50"/>
      <c r="IYB50"/>
      <c r="IYC50"/>
      <c r="IYD50"/>
      <c r="IYE50"/>
      <c r="IYF50"/>
      <c r="IYG50"/>
      <c r="IYH50"/>
      <c r="IYI50"/>
      <c r="IYJ50"/>
      <c r="IYK50"/>
      <c r="IYL50"/>
      <c r="IYM50"/>
      <c r="IYN50"/>
      <c r="IYO50"/>
      <c r="IYP50"/>
      <c r="IYQ50"/>
      <c r="IYR50"/>
      <c r="IYS50"/>
      <c r="IYT50"/>
      <c r="IYU50"/>
      <c r="IYV50"/>
      <c r="IYW50"/>
      <c r="IYX50"/>
      <c r="IYY50"/>
      <c r="IYZ50"/>
      <c r="IZA50"/>
      <c r="IZB50"/>
      <c r="IZC50"/>
      <c r="IZD50"/>
      <c r="IZE50"/>
      <c r="IZF50"/>
      <c r="IZG50"/>
      <c r="IZH50"/>
      <c r="IZI50"/>
      <c r="IZJ50"/>
      <c r="IZK50"/>
      <c r="IZL50"/>
      <c r="IZM50"/>
      <c r="IZN50"/>
      <c r="IZO50"/>
      <c r="IZP50"/>
      <c r="IZQ50"/>
      <c r="IZR50"/>
      <c r="IZS50"/>
      <c r="IZT50"/>
      <c r="IZU50"/>
      <c r="IZV50"/>
      <c r="IZW50"/>
      <c r="IZX50"/>
      <c r="IZY50"/>
      <c r="IZZ50"/>
      <c r="JAA50"/>
      <c r="JAB50"/>
      <c r="JAC50"/>
      <c r="JAD50"/>
      <c r="JAE50"/>
      <c r="JAF50"/>
      <c r="JAG50"/>
      <c r="JAH50"/>
      <c r="JAI50"/>
      <c r="JAJ50"/>
      <c r="JAK50"/>
      <c r="JAL50"/>
      <c r="JAM50"/>
      <c r="JAN50"/>
      <c r="JAO50"/>
      <c r="JAP50"/>
      <c r="JAQ50"/>
      <c r="JAR50"/>
      <c r="JAS50"/>
      <c r="JAT50"/>
      <c r="JAU50"/>
      <c r="JAV50"/>
      <c r="JAW50"/>
      <c r="JAX50"/>
      <c r="JAY50"/>
      <c r="JAZ50"/>
      <c r="JBA50"/>
      <c r="JBB50"/>
      <c r="JBC50"/>
      <c r="JBD50"/>
      <c r="JBE50"/>
      <c r="JBF50"/>
      <c r="JBG50"/>
      <c r="JBH50"/>
      <c r="JBI50"/>
      <c r="JBJ50"/>
      <c r="JBK50"/>
      <c r="JBL50"/>
      <c r="JBM50"/>
      <c r="JBN50"/>
      <c r="JBO50"/>
      <c r="JBP50"/>
      <c r="JBQ50"/>
      <c r="JBR50"/>
      <c r="JBS50"/>
      <c r="JBT50"/>
      <c r="JBU50"/>
      <c r="JBV50"/>
      <c r="JBW50"/>
      <c r="JBX50"/>
      <c r="JBY50"/>
      <c r="JBZ50"/>
      <c r="JCA50"/>
      <c r="JCB50"/>
      <c r="JCC50"/>
      <c r="JCD50"/>
      <c r="JCE50"/>
      <c r="JCF50"/>
      <c r="JCG50"/>
      <c r="JCH50"/>
      <c r="JCI50"/>
      <c r="JCJ50"/>
      <c r="JCK50"/>
      <c r="JCL50"/>
      <c r="JCM50"/>
      <c r="JCN50"/>
      <c r="JCO50"/>
      <c r="JCP50"/>
      <c r="JCQ50"/>
      <c r="JCR50"/>
      <c r="JCS50"/>
      <c r="JCT50"/>
      <c r="JCU50"/>
      <c r="JCV50"/>
      <c r="JCW50"/>
      <c r="JCX50"/>
      <c r="JCY50"/>
      <c r="JCZ50"/>
      <c r="JDA50"/>
      <c r="JDB50"/>
      <c r="JDC50"/>
      <c r="JDD50"/>
      <c r="JDE50"/>
      <c r="JDF50"/>
      <c r="JDG50"/>
      <c r="JDH50"/>
      <c r="JDI50"/>
      <c r="JDJ50"/>
      <c r="JDK50"/>
      <c r="JDL50"/>
      <c r="JDM50"/>
      <c r="JDN50"/>
      <c r="JDO50"/>
      <c r="JDP50"/>
      <c r="JDQ50"/>
      <c r="JDR50"/>
      <c r="JDS50"/>
      <c r="JDT50"/>
      <c r="JDU50"/>
      <c r="JDV50"/>
      <c r="JDW50"/>
      <c r="JDX50"/>
      <c r="JDY50"/>
      <c r="JDZ50"/>
      <c r="JEA50"/>
      <c r="JEB50"/>
      <c r="JEC50"/>
      <c r="JED50"/>
      <c r="JEE50"/>
      <c r="JEF50"/>
      <c r="JEG50"/>
      <c r="JEH50"/>
      <c r="JEI50"/>
      <c r="JEJ50"/>
      <c r="JEK50"/>
      <c r="JEL50"/>
      <c r="JEM50"/>
      <c r="JEN50"/>
      <c r="JEO50"/>
      <c r="JEP50"/>
      <c r="JEQ50"/>
      <c r="JER50"/>
      <c r="JES50"/>
      <c r="JET50"/>
      <c r="JEU50"/>
      <c r="JEV50"/>
      <c r="JEW50"/>
      <c r="JEX50"/>
      <c r="JEY50"/>
      <c r="JEZ50"/>
      <c r="JFA50"/>
      <c r="JFB50"/>
      <c r="JFC50"/>
      <c r="JFD50"/>
      <c r="JFE50"/>
      <c r="JFF50"/>
      <c r="JFG50"/>
      <c r="JFH50"/>
      <c r="JFI50"/>
      <c r="JFJ50"/>
      <c r="JFK50"/>
      <c r="JFL50"/>
      <c r="JFM50"/>
      <c r="JFN50"/>
      <c r="JFO50"/>
      <c r="JFP50"/>
      <c r="JFQ50"/>
      <c r="JFR50"/>
      <c r="JFS50"/>
      <c r="JFT50"/>
      <c r="JFU50"/>
      <c r="JFV50"/>
      <c r="JFW50"/>
      <c r="JFX50"/>
      <c r="JFY50"/>
      <c r="JFZ50"/>
      <c r="JGA50"/>
      <c r="JGB50"/>
      <c r="JGC50"/>
      <c r="JGD50"/>
      <c r="JGE50"/>
      <c r="JGF50"/>
      <c r="JGG50"/>
      <c r="JGH50"/>
      <c r="JGI50"/>
      <c r="JGJ50"/>
      <c r="JGK50"/>
      <c r="JGL50"/>
      <c r="JGM50"/>
      <c r="JGN50"/>
      <c r="JGO50"/>
      <c r="JGP50"/>
      <c r="JGQ50"/>
      <c r="JGR50"/>
      <c r="JGS50"/>
      <c r="JGT50"/>
      <c r="JGU50"/>
      <c r="JGV50"/>
      <c r="JGW50"/>
      <c r="JGX50"/>
      <c r="JGY50"/>
      <c r="JGZ50"/>
      <c r="JHA50"/>
      <c r="JHB50"/>
      <c r="JHC50"/>
      <c r="JHD50"/>
      <c r="JHE50"/>
      <c r="JHF50"/>
      <c r="JHG50"/>
      <c r="JHH50"/>
      <c r="JHI50"/>
      <c r="JHJ50"/>
      <c r="JHK50"/>
      <c r="JHL50"/>
      <c r="JHM50"/>
      <c r="JHN50"/>
      <c r="JHO50"/>
      <c r="JHP50"/>
      <c r="JHQ50"/>
      <c r="JHR50"/>
      <c r="JHS50"/>
      <c r="JHT50"/>
      <c r="JHU50"/>
      <c r="JHV50"/>
      <c r="JHW50"/>
      <c r="JHX50"/>
      <c r="JHY50"/>
      <c r="JHZ50"/>
      <c r="JIA50"/>
      <c r="JIB50"/>
      <c r="JIC50"/>
      <c r="JID50"/>
      <c r="JIE50"/>
      <c r="JIF50"/>
      <c r="JIG50"/>
      <c r="JIH50"/>
      <c r="JII50"/>
      <c r="JIJ50"/>
      <c r="JIK50"/>
      <c r="JIL50"/>
      <c r="JIM50"/>
      <c r="JIN50"/>
      <c r="JIO50"/>
      <c r="JIP50"/>
      <c r="JIQ50"/>
      <c r="JIR50"/>
      <c r="JIS50"/>
      <c r="JIT50"/>
      <c r="JIU50"/>
      <c r="JIV50"/>
      <c r="JIW50"/>
      <c r="JIX50"/>
      <c r="JIY50"/>
      <c r="JIZ50"/>
      <c r="JJA50"/>
      <c r="JJB50"/>
      <c r="JJC50"/>
      <c r="JJD50"/>
      <c r="JJE50"/>
      <c r="JJF50"/>
      <c r="JJG50"/>
      <c r="JJH50"/>
      <c r="JJI50"/>
      <c r="JJJ50"/>
      <c r="JJK50"/>
      <c r="JJL50"/>
      <c r="JJM50"/>
      <c r="JJN50"/>
      <c r="JJO50"/>
      <c r="JJP50"/>
      <c r="JJQ50"/>
      <c r="JJR50"/>
      <c r="JJS50"/>
      <c r="JJT50"/>
      <c r="JJU50"/>
      <c r="JJV50"/>
      <c r="JJW50"/>
      <c r="JJX50"/>
      <c r="JJY50"/>
      <c r="JJZ50"/>
      <c r="JKA50"/>
      <c r="JKB50"/>
      <c r="JKC50"/>
      <c r="JKD50"/>
      <c r="JKE50"/>
      <c r="JKF50"/>
      <c r="JKG50"/>
      <c r="JKH50"/>
      <c r="JKI50"/>
      <c r="JKJ50"/>
      <c r="JKK50"/>
      <c r="JKL50"/>
      <c r="JKM50"/>
      <c r="JKN50"/>
      <c r="JKO50"/>
      <c r="JKP50"/>
      <c r="JKQ50"/>
      <c r="JKR50"/>
      <c r="JKS50"/>
      <c r="JKT50"/>
      <c r="JKU50"/>
      <c r="JKV50"/>
      <c r="JKW50"/>
      <c r="JKX50"/>
      <c r="JKY50"/>
      <c r="JKZ50"/>
      <c r="JLA50"/>
      <c r="JLB50"/>
      <c r="JLC50"/>
      <c r="JLD50"/>
      <c r="JLE50"/>
      <c r="JLF50"/>
      <c r="JLG50"/>
      <c r="JLH50"/>
      <c r="JLI50"/>
      <c r="JLJ50"/>
      <c r="JLK50"/>
      <c r="JLL50"/>
      <c r="JLM50"/>
      <c r="JLN50"/>
      <c r="JLO50"/>
      <c r="JLP50"/>
      <c r="JLQ50"/>
      <c r="JLR50"/>
      <c r="JLS50"/>
      <c r="JLT50"/>
      <c r="JLU50"/>
      <c r="JLV50"/>
      <c r="JLW50"/>
      <c r="JLX50"/>
      <c r="JLY50"/>
      <c r="JLZ50"/>
      <c r="JMA50"/>
      <c r="JMB50"/>
      <c r="JMC50"/>
      <c r="JMD50"/>
      <c r="JME50"/>
      <c r="JMF50"/>
      <c r="JMG50"/>
      <c r="JMH50"/>
      <c r="JMI50"/>
      <c r="JMJ50"/>
      <c r="JMK50"/>
      <c r="JML50"/>
      <c r="JMM50"/>
      <c r="JMN50"/>
      <c r="JMO50"/>
      <c r="JMP50"/>
      <c r="JMQ50"/>
      <c r="JMR50"/>
      <c r="JMS50"/>
      <c r="JMT50"/>
      <c r="JMU50"/>
      <c r="JMV50"/>
      <c r="JMW50"/>
      <c r="JMX50"/>
      <c r="JMY50"/>
      <c r="JMZ50"/>
      <c r="JNA50"/>
      <c r="JNB50"/>
      <c r="JNC50"/>
      <c r="JND50"/>
      <c r="JNE50"/>
      <c r="JNF50"/>
      <c r="JNG50"/>
      <c r="JNH50"/>
      <c r="JNI50"/>
      <c r="JNJ50"/>
      <c r="JNK50"/>
      <c r="JNL50"/>
      <c r="JNM50"/>
      <c r="JNN50"/>
      <c r="JNO50"/>
      <c r="JNP50"/>
      <c r="JNQ50"/>
      <c r="JNR50"/>
      <c r="JNS50"/>
      <c r="JNT50"/>
      <c r="JNU50"/>
      <c r="JNV50"/>
      <c r="JNW50"/>
      <c r="JNX50"/>
      <c r="JNY50"/>
      <c r="JNZ50"/>
      <c r="JOA50"/>
      <c r="JOB50"/>
      <c r="JOC50"/>
      <c r="JOD50"/>
      <c r="JOE50"/>
      <c r="JOF50"/>
      <c r="JOG50"/>
      <c r="JOH50"/>
      <c r="JOI50"/>
      <c r="JOJ50"/>
      <c r="JOK50"/>
      <c r="JOL50"/>
      <c r="JOM50"/>
      <c r="JON50"/>
      <c r="JOO50"/>
      <c r="JOP50"/>
      <c r="JOQ50"/>
      <c r="JOR50"/>
      <c r="JOS50"/>
      <c r="JOT50"/>
      <c r="JOU50"/>
      <c r="JOV50"/>
      <c r="JOW50"/>
      <c r="JOX50"/>
      <c r="JOY50"/>
      <c r="JOZ50"/>
      <c r="JPA50"/>
      <c r="JPB50"/>
      <c r="JPC50"/>
      <c r="JPD50"/>
      <c r="JPE50"/>
      <c r="JPF50"/>
      <c r="JPG50"/>
      <c r="JPH50"/>
      <c r="JPI50"/>
      <c r="JPJ50"/>
      <c r="JPK50"/>
      <c r="JPL50"/>
      <c r="JPM50"/>
      <c r="JPN50"/>
      <c r="JPO50"/>
      <c r="JPP50"/>
      <c r="JPQ50"/>
      <c r="JPR50"/>
      <c r="JPS50"/>
      <c r="JPT50"/>
      <c r="JPU50"/>
      <c r="JPV50"/>
      <c r="JPW50"/>
      <c r="JPX50"/>
      <c r="JPY50"/>
      <c r="JPZ50"/>
      <c r="JQA50"/>
      <c r="JQB50"/>
      <c r="JQC50"/>
      <c r="JQD50"/>
      <c r="JQE50"/>
      <c r="JQF50"/>
      <c r="JQG50"/>
      <c r="JQH50"/>
      <c r="JQI50"/>
      <c r="JQJ50"/>
      <c r="JQK50"/>
      <c r="JQL50"/>
      <c r="JQM50"/>
      <c r="JQN50"/>
      <c r="JQO50"/>
      <c r="JQP50"/>
      <c r="JQQ50"/>
      <c r="JQR50"/>
      <c r="JQS50"/>
      <c r="JQT50"/>
      <c r="JQU50"/>
      <c r="JQV50"/>
      <c r="JQW50"/>
      <c r="JQX50"/>
      <c r="JQY50"/>
      <c r="JQZ50"/>
      <c r="JRA50"/>
      <c r="JRB50"/>
      <c r="JRC50"/>
      <c r="JRD50"/>
      <c r="JRE50"/>
      <c r="JRF50"/>
      <c r="JRG50"/>
      <c r="JRH50"/>
      <c r="JRI50"/>
      <c r="JRJ50"/>
      <c r="JRK50"/>
      <c r="JRL50"/>
      <c r="JRM50"/>
      <c r="JRN50"/>
      <c r="JRO50"/>
      <c r="JRP50"/>
      <c r="JRQ50"/>
      <c r="JRR50"/>
      <c r="JRS50"/>
      <c r="JRT50"/>
      <c r="JRU50"/>
      <c r="JRV50"/>
      <c r="JRW50"/>
      <c r="JRX50"/>
      <c r="JRY50"/>
      <c r="JRZ50"/>
      <c r="JSA50"/>
      <c r="JSB50"/>
      <c r="JSC50"/>
      <c r="JSD50"/>
      <c r="JSE50"/>
      <c r="JSF50"/>
      <c r="JSG50"/>
      <c r="JSH50"/>
      <c r="JSI50"/>
      <c r="JSJ50"/>
      <c r="JSK50"/>
      <c r="JSL50"/>
      <c r="JSM50"/>
      <c r="JSN50"/>
      <c r="JSO50"/>
      <c r="JSP50"/>
      <c r="JSQ50"/>
      <c r="JSR50"/>
      <c r="JSS50"/>
      <c r="JST50"/>
      <c r="JSU50"/>
      <c r="JSV50"/>
      <c r="JSW50"/>
      <c r="JSX50"/>
      <c r="JSY50"/>
      <c r="JSZ50"/>
      <c r="JTA50"/>
      <c r="JTB50"/>
      <c r="JTC50"/>
      <c r="JTD50"/>
      <c r="JTE50"/>
      <c r="JTF50"/>
      <c r="JTG50"/>
      <c r="JTH50"/>
      <c r="JTI50"/>
      <c r="JTJ50"/>
      <c r="JTK50"/>
      <c r="JTL50"/>
      <c r="JTM50"/>
      <c r="JTN50"/>
      <c r="JTO50"/>
      <c r="JTP50"/>
      <c r="JTQ50"/>
      <c r="JTR50"/>
      <c r="JTS50"/>
      <c r="JTT50"/>
      <c r="JTU50"/>
      <c r="JTV50"/>
      <c r="JTW50"/>
      <c r="JTX50"/>
      <c r="JTY50"/>
      <c r="JTZ50"/>
      <c r="JUA50"/>
      <c r="JUB50"/>
      <c r="JUC50"/>
      <c r="JUD50"/>
      <c r="JUE50"/>
      <c r="JUF50"/>
      <c r="JUG50"/>
      <c r="JUH50"/>
      <c r="JUI50"/>
      <c r="JUJ50"/>
      <c r="JUK50"/>
      <c r="JUL50"/>
      <c r="JUM50"/>
      <c r="JUN50"/>
      <c r="JUO50"/>
      <c r="JUP50"/>
      <c r="JUQ50"/>
      <c r="JUR50"/>
      <c r="JUS50"/>
      <c r="JUT50"/>
      <c r="JUU50"/>
      <c r="JUV50"/>
      <c r="JUW50"/>
      <c r="JUX50"/>
      <c r="JUY50"/>
      <c r="JUZ50"/>
      <c r="JVA50"/>
      <c r="JVB50"/>
      <c r="JVC50"/>
      <c r="JVD50"/>
      <c r="JVE50"/>
      <c r="JVF50"/>
      <c r="JVG50"/>
      <c r="JVH50"/>
      <c r="JVI50"/>
      <c r="JVJ50"/>
      <c r="JVK50"/>
      <c r="JVL50"/>
      <c r="JVM50"/>
      <c r="JVN50"/>
      <c r="JVO50"/>
      <c r="JVP50"/>
      <c r="JVQ50"/>
      <c r="JVR50"/>
      <c r="JVS50"/>
      <c r="JVT50"/>
      <c r="JVU50"/>
      <c r="JVV50"/>
      <c r="JVW50"/>
      <c r="JVX50"/>
      <c r="JVY50"/>
      <c r="JVZ50"/>
      <c r="JWA50"/>
      <c r="JWB50"/>
      <c r="JWC50"/>
      <c r="JWD50"/>
      <c r="JWE50"/>
      <c r="JWF50"/>
      <c r="JWG50"/>
      <c r="JWH50"/>
      <c r="JWI50"/>
      <c r="JWJ50"/>
      <c r="JWK50"/>
      <c r="JWL50"/>
      <c r="JWM50"/>
      <c r="JWN50"/>
      <c r="JWO50"/>
      <c r="JWP50"/>
      <c r="JWQ50"/>
      <c r="JWR50"/>
      <c r="JWS50"/>
      <c r="JWT50"/>
      <c r="JWU50"/>
      <c r="JWV50"/>
      <c r="JWW50"/>
      <c r="JWX50"/>
      <c r="JWY50"/>
      <c r="JWZ50"/>
      <c r="JXA50"/>
      <c r="JXB50"/>
      <c r="JXC50"/>
      <c r="JXD50"/>
      <c r="JXE50"/>
      <c r="JXF50"/>
      <c r="JXG50"/>
      <c r="JXH50"/>
      <c r="JXI50"/>
      <c r="JXJ50"/>
      <c r="JXK50"/>
      <c r="JXL50"/>
      <c r="JXM50"/>
      <c r="JXN50"/>
      <c r="JXO50"/>
      <c r="JXP50"/>
      <c r="JXQ50"/>
      <c r="JXR50"/>
      <c r="JXS50"/>
      <c r="JXT50"/>
      <c r="JXU50"/>
      <c r="JXV50"/>
      <c r="JXW50"/>
      <c r="JXX50"/>
      <c r="JXY50"/>
      <c r="JXZ50"/>
      <c r="JYA50"/>
      <c r="JYB50"/>
      <c r="JYC50"/>
      <c r="JYD50"/>
      <c r="JYE50"/>
      <c r="JYF50"/>
      <c r="JYG50"/>
      <c r="JYH50"/>
      <c r="JYI50"/>
      <c r="JYJ50"/>
      <c r="JYK50"/>
      <c r="JYL50"/>
      <c r="JYM50"/>
      <c r="JYN50"/>
      <c r="JYO50"/>
      <c r="JYP50"/>
      <c r="JYQ50"/>
      <c r="JYR50"/>
      <c r="JYS50"/>
      <c r="JYT50"/>
      <c r="JYU50"/>
      <c r="JYV50"/>
      <c r="JYW50"/>
      <c r="JYX50"/>
      <c r="JYY50"/>
      <c r="JYZ50"/>
      <c r="JZA50"/>
      <c r="JZB50"/>
      <c r="JZC50"/>
      <c r="JZD50"/>
      <c r="JZE50"/>
      <c r="JZF50"/>
      <c r="JZG50"/>
      <c r="JZH50"/>
      <c r="JZI50"/>
      <c r="JZJ50"/>
      <c r="JZK50"/>
      <c r="JZL50"/>
      <c r="JZM50"/>
      <c r="JZN50"/>
      <c r="JZO50"/>
      <c r="JZP50"/>
      <c r="JZQ50"/>
      <c r="JZR50"/>
      <c r="JZS50"/>
      <c r="JZT50"/>
      <c r="JZU50"/>
      <c r="JZV50"/>
      <c r="JZW50"/>
      <c r="JZX50"/>
      <c r="JZY50"/>
      <c r="JZZ50"/>
      <c r="KAA50"/>
      <c r="KAB50"/>
      <c r="KAC50"/>
      <c r="KAD50"/>
      <c r="KAE50"/>
      <c r="KAF50"/>
      <c r="KAG50"/>
      <c r="KAH50"/>
      <c r="KAI50"/>
      <c r="KAJ50"/>
      <c r="KAK50"/>
      <c r="KAL50"/>
      <c r="KAM50"/>
      <c r="KAN50"/>
      <c r="KAO50"/>
      <c r="KAP50"/>
      <c r="KAQ50"/>
      <c r="KAR50"/>
      <c r="KAS50"/>
      <c r="KAT50"/>
      <c r="KAU50"/>
      <c r="KAV50"/>
      <c r="KAW50"/>
      <c r="KAX50"/>
      <c r="KAY50"/>
      <c r="KAZ50"/>
      <c r="KBA50"/>
      <c r="KBB50"/>
      <c r="KBC50"/>
      <c r="KBD50"/>
      <c r="KBE50"/>
      <c r="KBF50"/>
      <c r="KBG50"/>
      <c r="KBH50"/>
      <c r="KBI50"/>
      <c r="KBJ50"/>
      <c r="KBK50"/>
      <c r="KBL50"/>
      <c r="KBM50"/>
      <c r="KBN50"/>
      <c r="KBO50"/>
      <c r="KBP50"/>
      <c r="KBQ50"/>
      <c r="KBR50"/>
      <c r="KBS50"/>
      <c r="KBT50"/>
      <c r="KBU50"/>
      <c r="KBV50"/>
      <c r="KBW50"/>
      <c r="KBX50"/>
      <c r="KBY50"/>
      <c r="KBZ50"/>
      <c r="KCA50"/>
      <c r="KCB50"/>
      <c r="KCC50"/>
      <c r="KCD50"/>
      <c r="KCE50"/>
      <c r="KCF50"/>
      <c r="KCG50"/>
      <c r="KCH50"/>
      <c r="KCI50"/>
      <c r="KCJ50"/>
      <c r="KCK50"/>
      <c r="KCL50"/>
      <c r="KCM50"/>
      <c r="KCN50"/>
      <c r="KCO50"/>
      <c r="KCP50"/>
      <c r="KCQ50"/>
      <c r="KCR50"/>
      <c r="KCS50"/>
      <c r="KCT50"/>
      <c r="KCU50"/>
      <c r="KCV50"/>
      <c r="KCW50"/>
      <c r="KCX50"/>
      <c r="KCY50"/>
      <c r="KCZ50"/>
      <c r="KDA50"/>
      <c r="KDB50"/>
      <c r="KDC50"/>
      <c r="KDD50"/>
      <c r="KDE50"/>
      <c r="KDF50"/>
      <c r="KDG50"/>
      <c r="KDH50"/>
      <c r="KDI50"/>
      <c r="KDJ50"/>
      <c r="KDK50"/>
      <c r="KDL50"/>
      <c r="KDM50"/>
      <c r="KDN50"/>
      <c r="KDO50"/>
      <c r="KDP50"/>
      <c r="KDQ50"/>
      <c r="KDR50"/>
      <c r="KDS50"/>
      <c r="KDT50"/>
      <c r="KDU50"/>
      <c r="KDV50"/>
      <c r="KDW50"/>
      <c r="KDX50"/>
      <c r="KDY50"/>
      <c r="KDZ50"/>
      <c r="KEA50"/>
      <c r="KEB50"/>
      <c r="KEC50"/>
      <c r="KED50"/>
      <c r="KEE50"/>
      <c r="KEF50"/>
      <c r="KEG50"/>
      <c r="KEH50"/>
      <c r="KEI50"/>
      <c r="KEJ50"/>
      <c r="KEK50"/>
      <c r="KEL50"/>
      <c r="KEM50"/>
      <c r="KEN50"/>
      <c r="KEO50"/>
      <c r="KEP50"/>
      <c r="KEQ50"/>
      <c r="KER50"/>
      <c r="KES50"/>
      <c r="KET50"/>
      <c r="KEU50"/>
      <c r="KEV50"/>
      <c r="KEW50"/>
      <c r="KEX50"/>
      <c r="KEY50"/>
      <c r="KEZ50"/>
      <c r="KFA50"/>
      <c r="KFB50"/>
      <c r="KFC50"/>
      <c r="KFD50"/>
      <c r="KFE50"/>
      <c r="KFF50"/>
      <c r="KFG50"/>
      <c r="KFH50"/>
      <c r="KFI50"/>
      <c r="KFJ50"/>
      <c r="KFK50"/>
      <c r="KFL50"/>
      <c r="KFM50"/>
      <c r="KFN50"/>
      <c r="KFO50"/>
      <c r="KFP50"/>
      <c r="KFQ50"/>
      <c r="KFR50"/>
      <c r="KFS50"/>
      <c r="KFT50"/>
      <c r="KFU50"/>
      <c r="KFV50"/>
      <c r="KFW50"/>
      <c r="KFX50"/>
      <c r="KFY50"/>
      <c r="KFZ50"/>
      <c r="KGA50"/>
      <c r="KGB50"/>
      <c r="KGC50"/>
      <c r="KGD50"/>
      <c r="KGE50"/>
      <c r="KGF50"/>
      <c r="KGG50"/>
      <c r="KGH50"/>
      <c r="KGI50"/>
      <c r="KGJ50"/>
      <c r="KGK50"/>
      <c r="KGL50"/>
      <c r="KGM50"/>
      <c r="KGN50"/>
      <c r="KGO50"/>
      <c r="KGP50"/>
      <c r="KGQ50"/>
      <c r="KGR50"/>
      <c r="KGS50"/>
      <c r="KGT50"/>
      <c r="KGU50"/>
      <c r="KGV50"/>
      <c r="KGW50"/>
      <c r="KGX50"/>
      <c r="KGY50"/>
      <c r="KGZ50"/>
      <c r="KHA50"/>
      <c r="KHB50"/>
      <c r="KHC50"/>
      <c r="KHD50"/>
      <c r="KHE50"/>
      <c r="KHF50"/>
      <c r="KHG50"/>
      <c r="KHH50"/>
      <c r="KHI50"/>
      <c r="KHJ50"/>
      <c r="KHK50"/>
      <c r="KHL50"/>
      <c r="KHM50"/>
      <c r="KHN50"/>
      <c r="KHO50"/>
      <c r="KHP50"/>
      <c r="KHQ50"/>
      <c r="KHR50"/>
      <c r="KHS50"/>
      <c r="KHT50"/>
      <c r="KHU50"/>
      <c r="KHV50"/>
      <c r="KHW50"/>
      <c r="KHX50"/>
      <c r="KHY50"/>
      <c r="KHZ50"/>
      <c r="KIA50"/>
      <c r="KIB50"/>
      <c r="KIC50"/>
      <c r="KID50"/>
      <c r="KIE50"/>
      <c r="KIF50"/>
      <c r="KIG50"/>
      <c r="KIH50"/>
      <c r="KII50"/>
      <c r="KIJ50"/>
      <c r="KIK50"/>
      <c r="KIL50"/>
      <c r="KIM50"/>
      <c r="KIN50"/>
      <c r="KIO50"/>
      <c r="KIP50"/>
      <c r="KIQ50"/>
      <c r="KIR50"/>
      <c r="KIS50"/>
      <c r="KIT50"/>
      <c r="KIU50"/>
      <c r="KIV50"/>
      <c r="KIW50"/>
      <c r="KIX50"/>
      <c r="KIY50"/>
      <c r="KIZ50"/>
      <c r="KJA50"/>
      <c r="KJB50"/>
      <c r="KJC50"/>
      <c r="KJD50"/>
      <c r="KJE50"/>
      <c r="KJF50"/>
      <c r="KJG50"/>
      <c r="KJH50"/>
      <c r="KJI50"/>
      <c r="KJJ50"/>
      <c r="KJK50"/>
      <c r="KJL50"/>
      <c r="KJM50"/>
      <c r="KJN50"/>
      <c r="KJO50"/>
      <c r="KJP50"/>
      <c r="KJQ50"/>
      <c r="KJR50"/>
      <c r="KJS50"/>
      <c r="KJT50"/>
      <c r="KJU50"/>
      <c r="KJV50"/>
      <c r="KJW50"/>
      <c r="KJX50"/>
      <c r="KJY50"/>
      <c r="KJZ50"/>
      <c r="KKA50"/>
      <c r="KKB50"/>
      <c r="KKC50"/>
      <c r="KKD50"/>
      <c r="KKE50"/>
      <c r="KKF50"/>
      <c r="KKG50"/>
      <c r="KKH50"/>
      <c r="KKI50"/>
      <c r="KKJ50"/>
      <c r="KKK50"/>
      <c r="KKL50"/>
      <c r="KKM50"/>
      <c r="KKN50"/>
      <c r="KKO50"/>
      <c r="KKP50"/>
      <c r="KKQ50"/>
      <c r="KKR50"/>
      <c r="KKS50"/>
      <c r="KKT50"/>
      <c r="KKU50"/>
      <c r="KKV50"/>
      <c r="KKW50"/>
      <c r="KKX50"/>
      <c r="KKY50"/>
      <c r="KKZ50"/>
      <c r="KLA50"/>
      <c r="KLB50"/>
      <c r="KLC50"/>
      <c r="KLD50"/>
      <c r="KLE50"/>
      <c r="KLF50"/>
      <c r="KLG50"/>
      <c r="KLH50"/>
      <c r="KLI50"/>
      <c r="KLJ50"/>
      <c r="KLK50"/>
      <c r="KLL50"/>
      <c r="KLM50"/>
      <c r="KLN50"/>
      <c r="KLO50"/>
      <c r="KLP50"/>
      <c r="KLQ50"/>
      <c r="KLR50"/>
      <c r="KLS50"/>
      <c r="KLT50"/>
      <c r="KLU50"/>
      <c r="KLV50"/>
      <c r="KLW50"/>
      <c r="KLX50"/>
      <c r="KLY50"/>
      <c r="KLZ50"/>
      <c r="KMA50"/>
      <c r="KMB50"/>
      <c r="KMC50"/>
      <c r="KMD50"/>
      <c r="KME50"/>
      <c r="KMF50"/>
      <c r="KMG50"/>
      <c r="KMH50"/>
      <c r="KMI50"/>
      <c r="KMJ50"/>
      <c r="KMK50"/>
      <c r="KML50"/>
      <c r="KMM50"/>
      <c r="KMN50"/>
      <c r="KMO50"/>
      <c r="KMP50"/>
      <c r="KMQ50"/>
      <c r="KMR50"/>
      <c r="KMS50"/>
      <c r="KMT50"/>
      <c r="KMU50"/>
      <c r="KMV50"/>
      <c r="KMW50"/>
      <c r="KMX50"/>
      <c r="KMY50"/>
      <c r="KMZ50"/>
      <c r="KNA50"/>
      <c r="KNB50"/>
      <c r="KNC50"/>
      <c r="KND50"/>
      <c r="KNE50"/>
      <c r="KNF50"/>
      <c r="KNG50"/>
      <c r="KNH50"/>
      <c r="KNI50"/>
      <c r="KNJ50"/>
      <c r="KNK50"/>
      <c r="KNL50"/>
      <c r="KNM50"/>
      <c r="KNN50"/>
      <c r="KNO50"/>
      <c r="KNP50"/>
      <c r="KNQ50"/>
      <c r="KNR50"/>
      <c r="KNS50"/>
      <c r="KNT50"/>
      <c r="KNU50"/>
      <c r="KNV50"/>
      <c r="KNW50"/>
      <c r="KNX50"/>
      <c r="KNY50"/>
      <c r="KNZ50"/>
      <c r="KOA50"/>
      <c r="KOB50"/>
      <c r="KOC50"/>
      <c r="KOD50"/>
      <c r="KOE50"/>
      <c r="KOF50"/>
      <c r="KOG50"/>
      <c r="KOH50"/>
      <c r="KOI50"/>
      <c r="KOJ50"/>
      <c r="KOK50"/>
      <c r="KOL50"/>
      <c r="KOM50"/>
      <c r="KON50"/>
      <c r="KOO50"/>
      <c r="KOP50"/>
      <c r="KOQ50"/>
      <c r="KOR50"/>
      <c r="KOS50"/>
      <c r="KOT50"/>
      <c r="KOU50"/>
      <c r="KOV50"/>
      <c r="KOW50"/>
      <c r="KOX50"/>
      <c r="KOY50"/>
      <c r="KOZ50"/>
      <c r="KPA50"/>
      <c r="KPB50"/>
      <c r="KPC50"/>
      <c r="KPD50"/>
      <c r="KPE50"/>
      <c r="KPF50"/>
      <c r="KPG50"/>
      <c r="KPH50"/>
      <c r="KPI50"/>
      <c r="KPJ50"/>
      <c r="KPK50"/>
      <c r="KPL50"/>
      <c r="KPM50"/>
      <c r="KPN50"/>
      <c r="KPO50"/>
      <c r="KPP50"/>
      <c r="KPQ50"/>
      <c r="KPR50"/>
      <c r="KPS50"/>
      <c r="KPT50"/>
      <c r="KPU50"/>
      <c r="KPV50"/>
      <c r="KPW50"/>
      <c r="KPX50"/>
      <c r="KPY50"/>
      <c r="KPZ50"/>
      <c r="KQA50"/>
      <c r="KQB50"/>
      <c r="KQC50"/>
      <c r="KQD50"/>
      <c r="KQE50"/>
      <c r="KQF50"/>
      <c r="KQG50"/>
      <c r="KQH50"/>
      <c r="KQI50"/>
      <c r="KQJ50"/>
      <c r="KQK50"/>
      <c r="KQL50"/>
      <c r="KQM50"/>
      <c r="KQN50"/>
      <c r="KQO50"/>
      <c r="KQP50"/>
      <c r="KQQ50"/>
      <c r="KQR50"/>
      <c r="KQS50"/>
      <c r="KQT50"/>
      <c r="KQU50"/>
      <c r="KQV50"/>
      <c r="KQW50"/>
      <c r="KQX50"/>
      <c r="KQY50"/>
      <c r="KQZ50"/>
      <c r="KRA50"/>
      <c r="KRB50"/>
      <c r="KRC50"/>
      <c r="KRD50"/>
      <c r="KRE50"/>
      <c r="KRF50"/>
      <c r="KRG50"/>
      <c r="KRH50"/>
      <c r="KRI50"/>
      <c r="KRJ50"/>
      <c r="KRK50"/>
      <c r="KRL50"/>
      <c r="KRM50"/>
      <c r="KRN50"/>
      <c r="KRO50"/>
      <c r="KRP50"/>
      <c r="KRQ50"/>
      <c r="KRR50"/>
      <c r="KRS50"/>
      <c r="KRT50"/>
      <c r="KRU50"/>
      <c r="KRV50"/>
      <c r="KRW50"/>
      <c r="KRX50"/>
      <c r="KRY50"/>
      <c r="KRZ50"/>
      <c r="KSA50"/>
      <c r="KSB50"/>
      <c r="KSC50"/>
      <c r="KSD50"/>
      <c r="KSE50"/>
      <c r="KSF50"/>
      <c r="KSG50"/>
      <c r="KSH50"/>
      <c r="KSI50"/>
      <c r="KSJ50"/>
      <c r="KSK50"/>
      <c r="KSL50"/>
      <c r="KSM50"/>
      <c r="KSN50"/>
      <c r="KSO50"/>
      <c r="KSP50"/>
      <c r="KSQ50"/>
      <c r="KSR50"/>
      <c r="KSS50"/>
      <c r="KST50"/>
      <c r="KSU50"/>
      <c r="KSV50"/>
      <c r="KSW50"/>
      <c r="KSX50"/>
      <c r="KSY50"/>
      <c r="KSZ50"/>
      <c r="KTA50"/>
      <c r="KTB50"/>
      <c r="KTC50"/>
      <c r="KTD50"/>
      <c r="KTE50"/>
      <c r="KTF50"/>
      <c r="KTG50"/>
      <c r="KTH50"/>
      <c r="KTI50"/>
      <c r="KTJ50"/>
      <c r="KTK50"/>
      <c r="KTL50"/>
      <c r="KTM50"/>
      <c r="KTN50"/>
      <c r="KTO50"/>
      <c r="KTP50"/>
      <c r="KTQ50"/>
      <c r="KTR50"/>
      <c r="KTS50"/>
      <c r="KTT50"/>
      <c r="KTU50"/>
      <c r="KTV50"/>
      <c r="KTW50"/>
      <c r="KTX50"/>
      <c r="KTY50"/>
      <c r="KTZ50"/>
      <c r="KUA50"/>
      <c r="KUB50"/>
      <c r="KUC50"/>
      <c r="KUD50"/>
      <c r="KUE50"/>
      <c r="KUF50"/>
      <c r="KUG50"/>
      <c r="KUH50"/>
      <c r="KUI50"/>
      <c r="KUJ50"/>
      <c r="KUK50"/>
      <c r="KUL50"/>
      <c r="KUM50"/>
      <c r="KUN50"/>
      <c r="KUO50"/>
      <c r="KUP50"/>
      <c r="KUQ50"/>
      <c r="KUR50"/>
      <c r="KUS50"/>
      <c r="KUT50"/>
      <c r="KUU50"/>
      <c r="KUV50"/>
      <c r="KUW50"/>
      <c r="KUX50"/>
      <c r="KUY50"/>
      <c r="KUZ50"/>
      <c r="KVA50"/>
      <c r="KVB50"/>
      <c r="KVC50"/>
      <c r="KVD50"/>
      <c r="KVE50"/>
      <c r="KVF50"/>
      <c r="KVG50"/>
      <c r="KVH50"/>
      <c r="KVI50"/>
      <c r="KVJ50"/>
      <c r="KVK50"/>
      <c r="KVL50"/>
      <c r="KVM50"/>
      <c r="KVN50"/>
      <c r="KVO50"/>
      <c r="KVP50"/>
      <c r="KVQ50"/>
      <c r="KVR50"/>
      <c r="KVS50"/>
      <c r="KVT50"/>
      <c r="KVU50"/>
      <c r="KVV50"/>
      <c r="KVW50"/>
      <c r="KVX50"/>
      <c r="KVY50"/>
      <c r="KVZ50"/>
      <c r="KWA50"/>
      <c r="KWB50"/>
      <c r="KWC50"/>
      <c r="KWD50"/>
      <c r="KWE50"/>
      <c r="KWF50"/>
      <c r="KWG50"/>
      <c r="KWH50"/>
      <c r="KWI50"/>
      <c r="KWJ50"/>
      <c r="KWK50"/>
      <c r="KWL50"/>
      <c r="KWM50"/>
      <c r="KWN50"/>
      <c r="KWO50"/>
      <c r="KWP50"/>
      <c r="KWQ50"/>
      <c r="KWR50"/>
      <c r="KWS50"/>
      <c r="KWT50"/>
      <c r="KWU50"/>
      <c r="KWV50"/>
      <c r="KWW50"/>
      <c r="KWX50"/>
      <c r="KWY50"/>
      <c r="KWZ50"/>
      <c r="KXA50"/>
      <c r="KXB50"/>
      <c r="KXC50"/>
      <c r="KXD50"/>
      <c r="KXE50"/>
      <c r="KXF50"/>
      <c r="KXG50"/>
      <c r="KXH50"/>
      <c r="KXI50"/>
      <c r="KXJ50"/>
      <c r="KXK50"/>
      <c r="KXL50"/>
      <c r="KXM50"/>
      <c r="KXN50"/>
      <c r="KXO50"/>
      <c r="KXP50"/>
      <c r="KXQ50"/>
      <c r="KXR50"/>
      <c r="KXS50"/>
      <c r="KXT50"/>
      <c r="KXU50"/>
      <c r="KXV50"/>
      <c r="KXW50"/>
      <c r="KXX50"/>
      <c r="KXY50"/>
      <c r="KXZ50"/>
      <c r="KYA50"/>
      <c r="KYB50"/>
      <c r="KYC50"/>
      <c r="KYD50"/>
      <c r="KYE50"/>
      <c r="KYF50"/>
      <c r="KYG50"/>
      <c r="KYH50"/>
      <c r="KYI50"/>
      <c r="KYJ50"/>
      <c r="KYK50"/>
      <c r="KYL50"/>
      <c r="KYM50"/>
      <c r="KYN50"/>
      <c r="KYO50"/>
      <c r="KYP50"/>
      <c r="KYQ50"/>
      <c r="KYR50"/>
      <c r="KYS50"/>
      <c r="KYT50"/>
      <c r="KYU50"/>
      <c r="KYV50"/>
      <c r="KYW50"/>
      <c r="KYX50"/>
      <c r="KYY50"/>
      <c r="KYZ50"/>
      <c r="KZA50"/>
      <c r="KZB50"/>
      <c r="KZC50"/>
      <c r="KZD50"/>
      <c r="KZE50"/>
      <c r="KZF50"/>
      <c r="KZG50"/>
      <c r="KZH50"/>
      <c r="KZI50"/>
      <c r="KZJ50"/>
      <c r="KZK50"/>
      <c r="KZL50"/>
      <c r="KZM50"/>
      <c r="KZN50"/>
      <c r="KZO50"/>
      <c r="KZP50"/>
      <c r="KZQ50"/>
      <c r="KZR50"/>
      <c r="KZS50"/>
      <c r="KZT50"/>
      <c r="KZU50"/>
      <c r="KZV50"/>
      <c r="KZW50"/>
      <c r="KZX50"/>
      <c r="KZY50"/>
      <c r="KZZ50"/>
      <c r="LAA50"/>
      <c r="LAB50"/>
      <c r="LAC50"/>
      <c r="LAD50"/>
      <c r="LAE50"/>
      <c r="LAF50"/>
      <c r="LAG50"/>
      <c r="LAH50"/>
      <c r="LAI50"/>
      <c r="LAJ50"/>
      <c r="LAK50"/>
      <c r="LAL50"/>
      <c r="LAM50"/>
      <c r="LAN50"/>
      <c r="LAO50"/>
      <c r="LAP50"/>
      <c r="LAQ50"/>
      <c r="LAR50"/>
      <c r="LAS50"/>
      <c r="LAT50"/>
      <c r="LAU50"/>
      <c r="LAV50"/>
      <c r="LAW50"/>
      <c r="LAX50"/>
      <c r="LAY50"/>
      <c r="LAZ50"/>
      <c r="LBA50"/>
      <c r="LBB50"/>
      <c r="LBC50"/>
      <c r="LBD50"/>
      <c r="LBE50"/>
      <c r="LBF50"/>
      <c r="LBG50"/>
      <c r="LBH50"/>
      <c r="LBI50"/>
      <c r="LBJ50"/>
      <c r="LBK50"/>
      <c r="LBL50"/>
      <c r="LBM50"/>
      <c r="LBN50"/>
      <c r="LBO50"/>
      <c r="LBP50"/>
      <c r="LBQ50"/>
      <c r="LBR50"/>
      <c r="LBS50"/>
      <c r="LBT50"/>
      <c r="LBU50"/>
      <c r="LBV50"/>
      <c r="LBW50"/>
      <c r="LBX50"/>
      <c r="LBY50"/>
      <c r="LBZ50"/>
      <c r="LCA50"/>
      <c r="LCB50"/>
      <c r="LCC50"/>
      <c r="LCD50"/>
      <c r="LCE50"/>
      <c r="LCF50"/>
      <c r="LCG50"/>
      <c r="LCH50"/>
      <c r="LCI50"/>
      <c r="LCJ50"/>
      <c r="LCK50"/>
      <c r="LCL50"/>
      <c r="LCM50"/>
      <c r="LCN50"/>
      <c r="LCO50"/>
      <c r="LCP50"/>
      <c r="LCQ50"/>
      <c r="LCR50"/>
      <c r="LCS50"/>
      <c r="LCT50"/>
      <c r="LCU50"/>
      <c r="LCV50"/>
      <c r="LCW50"/>
      <c r="LCX50"/>
      <c r="LCY50"/>
      <c r="LCZ50"/>
      <c r="LDA50"/>
      <c r="LDB50"/>
      <c r="LDC50"/>
      <c r="LDD50"/>
      <c r="LDE50"/>
      <c r="LDF50"/>
      <c r="LDG50"/>
      <c r="LDH50"/>
      <c r="LDI50"/>
      <c r="LDJ50"/>
      <c r="LDK50"/>
      <c r="LDL50"/>
      <c r="LDM50"/>
      <c r="LDN50"/>
      <c r="LDO50"/>
      <c r="LDP50"/>
      <c r="LDQ50"/>
      <c r="LDR50"/>
      <c r="LDS50"/>
      <c r="LDT50"/>
      <c r="LDU50"/>
      <c r="LDV50"/>
      <c r="LDW50"/>
      <c r="LDX50"/>
      <c r="LDY50"/>
      <c r="LDZ50"/>
      <c r="LEA50"/>
      <c r="LEB50"/>
      <c r="LEC50"/>
      <c r="LED50"/>
      <c r="LEE50"/>
      <c r="LEF50"/>
      <c r="LEG50"/>
      <c r="LEH50"/>
      <c r="LEI50"/>
      <c r="LEJ50"/>
      <c r="LEK50"/>
      <c r="LEL50"/>
      <c r="LEM50"/>
      <c r="LEN50"/>
      <c r="LEO50"/>
      <c r="LEP50"/>
      <c r="LEQ50"/>
      <c r="LER50"/>
      <c r="LES50"/>
      <c r="LET50"/>
      <c r="LEU50"/>
      <c r="LEV50"/>
      <c r="LEW50"/>
      <c r="LEX50"/>
      <c r="LEY50"/>
      <c r="LEZ50"/>
      <c r="LFA50"/>
      <c r="LFB50"/>
      <c r="LFC50"/>
      <c r="LFD50"/>
      <c r="LFE50"/>
      <c r="LFF50"/>
      <c r="LFG50"/>
      <c r="LFH50"/>
      <c r="LFI50"/>
      <c r="LFJ50"/>
      <c r="LFK50"/>
      <c r="LFL50"/>
      <c r="LFM50"/>
      <c r="LFN50"/>
      <c r="LFO50"/>
      <c r="LFP50"/>
      <c r="LFQ50"/>
      <c r="LFR50"/>
      <c r="LFS50"/>
      <c r="LFT50"/>
      <c r="LFU50"/>
      <c r="LFV50"/>
      <c r="LFW50"/>
      <c r="LFX50"/>
      <c r="LFY50"/>
      <c r="LFZ50"/>
      <c r="LGA50"/>
      <c r="LGB50"/>
      <c r="LGC50"/>
      <c r="LGD50"/>
      <c r="LGE50"/>
      <c r="LGF50"/>
      <c r="LGG50"/>
      <c r="LGH50"/>
      <c r="LGI50"/>
      <c r="LGJ50"/>
      <c r="LGK50"/>
      <c r="LGL50"/>
      <c r="LGM50"/>
      <c r="LGN50"/>
      <c r="LGO50"/>
      <c r="LGP50"/>
      <c r="LGQ50"/>
      <c r="LGR50"/>
      <c r="LGS50"/>
      <c r="LGT50"/>
      <c r="LGU50"/>
      <c r="LGV50"/>
      <c r="LGW50"/>
      <c r="LGX50"/>
      <c r="LGY50"/>
      <c r="LGZ50"/>
      <c r="LHA50"/>
      <c r="LHB50"/>
      <c r="LHC50"/>
      <c r="LHD50"/>
      <c r="LHE50"/>
      <c r="LHF50"/>
      <c r="LHG50"/>
      <c r="LHH50"/>
      <c r="LHI50"/>
      <c r="LHJ50"/>
      <c r="LHK50"/>
      <c r="LHL50"/>
      <c r="LHM50"/>
      <c r="LHN50"/>
      <c r="LHO50"/>
      <c r="LHP50"/>
      <c r="LHQ50"/>
      <c r="LHR50"/>
      <c r="LHS50"/>
      <c r="LHT50"/>
      <c r="LHU50"/>
      <c r="LHV50"/>
      <c r="LHW50"/>
      <c r="LHX50"/>
      <c r="LHY50"/>
      <c r="LHZ50"/>
      <c r="LIA50"/>
      <c r="LIB50"/>
      <c r="LIC50"/>
      <c r="LID50"/>
      <c r="LIE50"/>
      <c r="LIF50"/>
      <c r="LIG50"/>
      <c r="LIH50"/>
      <c r="LII50"/>
      <c r="LIJ50"/>
      <c r="LIK50"/>
      <c r="LIL50"/>
      <c r="LIM50"/>
      <c r="LIN50"/>
      <c r="LIO50"/>
      <c r="LIP50"/>
      <c r="LIQ50"/>
      <c r="LIR50"/>
      <c r="LIS50"/>
      <c r="LIT50"/>
      <c r="LIU50"/>
      <c r="LIV50"/>
      <c r="LIW50"/>
      <c r="LIX50"/>
      <c r="LIY50"/>
      <c r="LIZ50"/>
      <c r="LJA50"/>
      <c r="LJB50"/>
      <c r="LJC50"/>
      <c r="LJD50"/>
      <c r="LJE50"/>
      <c r="LJF50"/>
      <c r="LJG50"/>
      <c r="LJH50"/>
      <c r="LJI50"/>
      <c r="LJJ50"/>
      <c r="LJK50"/>
      <c r="LJL50"/>
      <c r="LJM50"/>
      <c r="LJN50"/>
      <c r="LJO50"/>
      <c r="LJP50"/>
      <c r="LJQ50"/>
      <c r="LJR50"/>
      <c r="LJS50"/>
      <c r="LJT50"/>
      <c r="LJU50"/>
      <c r="LJV50"/>
      <c r="LJW50"/>
      <c r="LJX50"/>
      <c r="LJY50"/>
      <c r="LJZ50"/>
      <c r="LKA50"/>
      <c r="LKB50"/>
      <c r="LKC50"/>
      <c r="LKD50"/>
      <c r="LKE50"/>
      <c r="LKF50"/>
      <c r="LKG50"/>
      <c r="LKH50"/>
      <c r="LKI50"/>
      <c r="LKJ50"/>
      <c r="LKK50"/>
      <c r="LKL50"/>
      <c r="LKM50"/>
      <c r="LKN50"/>
      <c r="LKO50"/>
      <c r="LKP50"/>
      <c r="LKQ50"/>
      <c r="LKR50"/>
      <c r="LKS50"/>
      <c r="LKT50"/>
      <c r="LKU50"/>
      <c r="LKV50"/>
      <c r="LKW50"/>
      <c r="LKX50"/>
      <c r="LKY50"/>
      <c r="LKZ50"/>
      <c r="LLA50"/>
      <c r="LLB50"/>
      <c r="LLC50"/>
      <c r="LLD50"/>
      <c r="LLE50"/>
      <c r="LLF50"/>
      <c r="LLG50"/>
      <c r="LLH50"/>
      <c r="LLI50"/>
      <c r="LLJ50"/>
      <c r="LLK50"/>
      <c r="LLL50"/>
      <c r="LLM50"/>
      <c r="LLN50"/>
      <c r="LLO50"/>
      <c r="LLP50"/>
      <c r="LLQ50"/>
      <c r="LLR50"/>
      <c r="LLS50"/>
      <c r="LLT50"/>
      <c r="LLU50"/>
      <c r="LLV50"/>
      <c r="LLW50"/>
      <c r="LLX50"/>
      <c r="LLY50"/>
      <c r="LLZ50"/>
      <c r="LMA50"/>
      <c r="LMB50"/>
      <c r="LMC50"/>
      <c r="LMD50"/>
      <c r="LME50"/>
      <c r="LMF50"/>
      <c r="LMG50"/>
      <c r="LMH50"/>
      <c r="LMI50"/>
      <c r="LMJ50"/>
      <c r="LMK50"/>
      <c r="LML50"/>
      <c r="LMM50"/>
      <c r="LMN50"/>
      <c r="LMO50"/>
      <c r="LMP50"/>
      <c r="LMQ50"/>
      <c r="LMR50"/>
      <c r="LMS50"/>
      <c r="LMT50"/>
      <c r="LMU50"/>
      <c r="LMV50"/>
      <c r="LMW50"/>
      <c r="LMX50"/>
      <c r="LMY50"/>
      <c r="LMZ50"/>
      <c r="LNA50"/>
      <c r="LNB50"/>
      <c r="LNC50"/>
      <c r="LND50"/>
      <c r="LNE50"/>
      <c r="LNF50"/>
      <c r="LNG50"/>
      <c r="LNH50"/>
      <c r="LNI50"/>
      <c r="LNJ50"/>
      <c r="LNK50"/>
      <c r="LNL50"/>
      <c r="LNM50"/>
      <c r="LNN50"/>
      <c r="LNO50"/>
      <c r="LNP50"/>
      <c r="LNQ50"/>
      <c r="LNR50"/>
      <c r="LNS50"/>
      <c r="LNT50"/>
      <c r="LNU50"/>
      <c r="LNV50"/>
      <c r="LNW50"/>
      <c r="LNX50"/>
      <c r="LNY50"/>
      <c r="LNZ50"/>
      <c r="LOA50"/>
      <c r="LOB50"/>
      <c r="LOC50"/>
      <c r="LOD50"/>
      <c r="LOE50"/>
      <c r="LOF50"/>
      <c r="LOG50"/>
      <c r="LOH50"/>
      <c r="LOI50"/>
      <c r="LOJ50"/>
      <c r="LOK50"/>
      <c r="LOL50"/>
      <c r="LOM50"/>
      <c r="LON50"/>
      <c r="LOO50"/>
      <c r="LOP50"/>
      <c r="LOQ50"/>
      <c r="LOR50"/>
      <c r="LOS50"/>
      <c r="LOT50"/>
      <c r="LOU50"/>
      <c r="LOV50"/>
      <c r="LOW50"/>
      <c r="LOX50"/>
      <c r="LOY50"/>
      <c r="LOZ50"/>
      <c r="LPA50"/>
      <c r="LPB50"/>
      <c r="LPC50"/>
      <c r="LPD50"/>
      <c r="LPE50"/>
      <c r="LPF50"/>
      <c r="LPG50"/>
      <c r="LPH50"/>
      <c r="LPI50"/>
      <c r="LPJ50"/>
      <c r="LPK50"/>
      <c r="LPL50"/>
      <c r="LPM50"/>
      <c r="LPN50"/>
      <c r="LPO50"/>
      <c r="LPP50"/>
      <c r="LPQ50"/>
      <c r="LPR50"/>
      <c r="LPS50"/>
      <c r="LPT50"/>
      <c r="LPU50"/>
      <c r="LPV50"/>
      <c r="LPW50"/>
      <c r="LPX50"/>
      <c r="LPY50"/>
      <c r="LPZ50"/>
      <c r="LQA50"/>
      <c r="LQB50"/>
      <c r="LQC50"/>
      <c r="LQD50"/>
      <c r="LQE50"/>
      <c r="LQF50"/>
      <c r="LQG50"/>
      <c r="LQH50"/>
      <c r="LQI50"/>
      <c r="LQJ50"/>
      <c r="LQK50"/>
      <c r="LQL50"/>
      <c r="LQM50"/>
      <c r="LQN50"/>
      <c r="LQO50"/>
      <c r="LQP50"/>
      <c r="LQQ50"/>
      <c r="LQR50"/>
      <c r="LQS50"/>
      <c r="LQT50"/>
      <c r="LQU50"/>
      <c r="LQV50"/>
      <c r="LQW50"/>
      <c r="LQX50"/>
      <c r="LQY50"/>
      <c r="LQZ50"/>
      <c r="LRA50"/>
      <c r="LRB50"/>
      <c r="LRC50"/>
      <c r="LRD50"/>
      <c r="LRE50"/>
      <c r="LRF50"/>
      <c r="LRG50"/>
      <c r="LRH50"/>
      <c r="LRI50"/>
      <c r="LRJ50"/>
      <c r="LRK50"/>
      <c r="LRL50"/>
      <c r="LRM50"/>
      <c r="LRN50"/>
      <c r="LRO50"/>
      <c r="LRP50"/>
      <c r="LRQ50"/>
      <c r="LRR50"/>
      <c r="LRS50"/>
      <c r="LRT50"/>
      <c r="LRU50"/>
      <c r="LRV50"/>
      <c r="LRW50"/>
      <c r="LRX50"/>
      <c r="LRY50"/>
      <c r="LRZ50"/>
      <c r="LSA50"/>
      <c r="LSB50"/>
      <c r="LSC50"/>
      <c r="LSD50"/>
      <c r="LSE50"/>
      <c r="LSF50"/>
      <c r="LSG50"/>
      <c r="LSH50"/>
      <c r="LSI50"/>
      <c r="LSJ50"/>
      <c r="LSK50"/>
      <c r="LSL50"/>
      <c r="LSM50"/>
      <c r="LSN50"/>
      <c r="LSO50"/>
      <c r="LSP50"/>
      <c r="LSQ50"/>
      <c r="LSR50"/>
      <c r="LSS50"/>
      <c r="LST50"/>
      <c r="LSU50"/>
      <c r="LSV50"/>
      <c r="LSW50"/>
      <c r="LSX50"/>
      <c r="LSY50"/>
      <c r="LSZ50"/>
      <c r="LTA50"/>
      <c r="LTB50"/>
      <c r="LTC50"/>
      <c r="LTD50"/>
      <c r="LTE50"/>
      <c r="LTF50"/>
      <c r="LTG50"/>
      <c r="LTH50"/>
      <c r="LTI50"/>
      <c r="LTJ50"/>
      <c r="LTK50"/>
      <c r="LTL50"/>
      <c r="LTM50"/>
      <c r="LTN50"/>
      <c r="LTO50"/>
      <c r="LTP50"/>
      <c r="LTQ50"/>
      <c r="LTR50"/>
      <c r="LTS50"/>
      <c r="LTT50"/>
      <c r="LTU50"/>
      <c r="LTV50"/>
      <c r="LTW50"/>
      <c r="LTX50"/>
      <c r="LTY50"/>
      <c r="LTZ50"/>
      <c r="LUA50"/>
      <c r="LUB50"/>
      <c r="LUC50"/>
      <c r="LUD50"/>
      <c r="LUE50"/>
      <c r="LUF50"/>
      <c r="LUG50"/>
      <c r="LUH50"/>
      <c r="LUI50"/>
      <c r="LUJ50"/>
      <c r="LUK50"/>
      <c r="LUL50"/>
      <c r="LUM50"/>
      <c r="LUN50"/>
      <c r="LUO50"/>
      <c r="LUP50"/>
      <c r="LUQ50"/>
      <c r="LUR50"/>
      <c r="LUS50"/>
      <c r="LUT50"/>
      <c r="LUU50"/>
      <c r="LUV50"/>
      <c r="LUW50"/>
      <c r="LUX50"/>
      <c r="LUY50"/>
      <c r="LUZ50"/>
      <c r="LVA50"/>
      <c r="LVB50"/>
      <c r="LVC50"/>
      <c r="LVD50"/>
      <c r="LVE50"/>
      <c r="LVF50"/>
      <c r="LVG50"/>
      <c r="LVH50"/>
      <c r="LVI50"/>
      <c r="LVJ50"/>
      <c r="LVK50"/>
      <c r="LVL50"/>
      <c r="LVM50"/>
      <c r="LVN50"/>
      <c r="LVO50"/>
      <c r="LVP50"/>
      <c r="LVQ50"/>
      <c r="LVR50"/>
      <c r="LVS50"/>
      <c r="LVT50"/>
      <c r="LVU50"/>
      <c r="LVV50"/>
      <c r="LVW50"/>
      <c r="LVX50"/>
      <c r="LVY50"/>
      <c r="LVZ50"/>
      <c r="LWA50"/>
      <c r="LWB50"/>
      <c r="LWC50"/>
      <c r="LWD50"/>
      <c r="LWE50"/>
      <c r="LWF50"/>
      <c r="LWG50"/>
      <c r="LWH50"/>
      <c r="LWI50"/>
      <c r="LWJ50"/>
      <c r="LWK50"/>
      <c r="LWL50"/>
      <c r="LWM50"/>
      <c r="LWN50"/>
      <c r="LWO50"/>
      <c r="LWP50"/>
      <c r="LWQ50"/>
      <c r="LWR50"/>
      <c r="LWS50"/>
      <c r="LWT50"/>
      <c r="LWU50"/>
      <c r="LWV50"/>
      <c r="LWW50"/>
      <c r="LWX50"/>
      <c r="LWY50"/>
      <c r="LWZ50"/>
      <c r="LXA50"/>
      <c r="LXB50"/>
      <c r="LXC50"/>
      <c r="LXD50"/>
      <c r="LXE50"/>
      <c r="LXF50"/>
      <c r="LXG50"/>
      <c r="LXH50"/>
      <c r="LXI50"/>
      <c r="LXJ50"/>
      <c r="LXK50"/>
      <c r="LXL50"/>
      <c r="LXM50"/>
      <c r="LXN50"/>
      <c r="LXO50"/>
      <c r="LXP50"/>
      <c r="LXQ50"/>
      <c r="LXR50"/>
      <c r="LXS50"/>
      <c r="LXT50"/>
      <c r="LXU50"/>
      <c r="LXV50"/>
      <c r="LXW50"/>
      <c r="LXX50"/>
      <c r="LXY50"/>
      <c r="LXZ50"/>
      <c r="LYA50"/>
      <c r="LYB50"/>
      <c r="LYC50"/>
      <c r="LYD50"/>
      <c r="LYE50"/>
      <c r="LYF50"/>
      <c r="LYG50"/>
      <c r="LYH50"/>
      <c r="LYI50"/>
      <c r="LYJ50"/>
      <c r="LYK50"/>
      <c r="LYL50"/>
      <c r="LYM50"/>
      <c r="LYN50"/>
      <c r="LYO50"/>
      <c r="LYP50"/>
      <c r="LYQ50"/>
      <c r="LYR50"/>
      <c r="LYS50"/>
      <c r="LYT50"/>
      <c r="LYU50"/>
      <c r="LYV50"/>
      <c r="LYW50"/>
      <c r="LYX50"/>
      <c r="LYY50"/>
      <c r="LYZ50"/>
      <c r="LZA50"/>
      <c r="LZB50"/>
      <c r="LZC50"/>
      <c r="LZD50"/>
      <c r="LZE50"/>
      <c r="LZF50"/>
      <c r="LZG50"/>
      <c r="LZH50"/>
      <c r="LZI50"/>
      <c r="LZJ50"/>
      <c r="LZK50"/>
      <c r="LZL50"/>
      <c r="LZM50"/>
      <c r="LZN50"/>
      <c r="LZO50"/>
      <c r="LZP50"/>
      <c r="LZQ50"/>
      <c r="LZR50"/>
      <c r="LZS50"/>
      <c r="LZT50"/>
      <c r="LZU50"/>
      <c r="LZV50"/>
      <c r="LZW50"/>
      <c r="LZX50"/>
      <c r="LZY50"/>
      <c r="LZZ50"/>
      <c r="MAA50"/>
      <c r="MAB50"/>
      <c r="MAC50"/>
      <c r="MAD50"/>
      <c r="MAE50"/>
      <c r="MAF50"/>
      <c r="MAG50"/>
      <c r="MAH50"/>
      <c r="MAI50"/>
      <c r="MAJ50"/>
      <c r="MAK50"/>
      <c r="MAL50"/>
      <c r="MAM50"/>
      <c r="MAN50"/>
      <c r="MAO50"/>
      <c r="MAP50"/>
      <c r="MAQ50"/>
      <c r="MAR50"/>
      <c r="MAS50"/>
      <c r="MAT50"/>
      <c r="MAU50"/>
      <c r="MAV50"/>
      <c r="MAW50"/>
      <c r="MAX50"/>
      <c r="MAY50"/>
      <c r="MAZ50"/>
      <c r="MBA50"/>
      <c r="MBB50"/>
      <c r="MBC50"/>
      <c r="MBD50"/>
      <c r="MBE50"/>
      <c r="MBF50"/>
      <c r="MBG50"/>
      <c r="MBH50"/>
      <c r="MBI50"/>
      <c r="MBJ50"/>
      <c r="MBK50"/>
      <c r="MBL50"/>
      <c r="MBM50"/>
      <c r="MBN50"/>
      <c r="MBO50"/>
      <c r="MBP50"/>
      <c r="MBQ50"/>
      <c r="MBR50"/>
      <c r="MBS50"/>
      <c r="MBT50"/>
      <c r="MBU50"/>
      <c r="MBV50"/>
      <c r="MBW50"/>
      <c r="MBX50"/>
      <c r="MBY50"/>
      <c r="MBZ50"/>
      <c r="MCA50"/>
      <c r="MCB50"/>
      <c r="MCC50"/>
      <c r="MCD50"/>
      <c r="MCE50"/>
      <c r="MCF50"/>
      <c r="MCG50"/>
      <c r="MCH50"/>
      <c r="MCI50"/>
      <c r="MCJ50"/>
      <c r="MCK50"/>
      <c r="MCL50"/>
      <c r="MCM50"/>
      <c r="MCN50"/>
      <c r="MCO50"/>
      <c r="MCP50"/>
      <c r="MCQ50"/>
      <c r="MCR50"/>
      <c r="MCS50"/>
      <c r="MCT50"/>
      <c r="MCU50"/>
      <c r="MCV50"/>
      <c r="MCW50"/>
      <c r="MCX50"/>
      <c r="MCY50"/>
      <c r="MCZ50"/>
      <c r="MDA50"/>
      <c r="MDB50"/>
      <c r="MDC50"/>
      <c r="MDD50"/>
      <c r="MDE50"/>
      <c r="MDF50"/>
      <c r="MDG50"/>
      <c r="MDH50"/>
      <c r="MDI50"/>
      <c r="MDJ50"/>
      <c r="MDK50"/>
      <c r="MDL50"/>
      <c r="MDM50"/>
      <c r="MDN50"/>
      <c r="MDO50"/>
      <c r="MDP50"/>
      <c r="MDQ50"/>
      <c r="MDR50"/>
      <c r="MDS50"/>
      <c r="MDT50"/>
      <c r="MDU50"/>
      <c r="MDV50"/>
      <c r="MDW50"/>
      <c r="MDX50"/>
      <c r="MDY50"/>
      <c r="MDZ50"/>
      <c r="MEA50"/>
      <c r="MEB50"/>
      <c r="MEC50"/>
      <c r="MED50"/>
      <c r="MEE50"/>
      <c r="MEF50"/>
      <c r="MEG50"/>
      <c r="MEH50"/>
      <c r="MEI50"/>
      <c r="MEJ50"/>
      <c r="MEK50"/>
      <c r="MEL50"/>
      <c r="MEM50"/>
      <c r="MEN50"/>
      <c r="MEO50"/>
      <c r="MEP50"/>
      <c r="MEQ50"/>
      <c r="MER50"/>
      <c r="MES50"/>
      <c r="MET50"/>
      <c r="MEU50"/>
      <c r="MEV50"/>
      <c r="MEW50"/>
      <c r="MEX50"/>
      <c r="MEY50"/>
      <c r="MEZ50"/>
      <c r="MFA50"/>
      <c r="MFB50"/>
      <c r="MFC50"/>
      <c r="MFD50"/>
      <c r="MFE50"/>
      <c r="MFF50"/>
      <c r="MFG50"/>
      <c r="MFH50"/>
      <c r="MFI50"/>
      <c r="MFJ50"/>
      <c r="MFK50"/>
      <c r="MFL50"/>
      <c r="MFM50"/>
      <c r="MFN50"/>
      <c r="MFO50"/>
      <c r="MFP50"/>
      <c r="MFQ50"/>
      <c r="MFR50"/>
      <c r="MFS50"/>
      <c r="MFT50"/>
      <c r="MFU50"/>
      <c r="MFV50"/>
      <c r="MFW50"/>
      <c r="MFX50"/>
      <c r="MFY50"/>
      <c r="MFZ50"/>
      <c r="MGA50"/>
      <c r="MGB50"/>
      <c r="MGC50"/>
      <c r="MGD50"/>
      <c r="MGE50"/>
      <c r="MGF50"/>
      <c r="MGG50"/>
      <c r="MGH50"/>
      <c r="MGI50"/>
      <c r="MGJ50"/>
      <c r="MGK50"/>
      <c r="MGL50"/>
      <c r="MGM50"/>
      <c r="MGN50"/>
      <c r="MGO50"/>
      <c r="MGP50"/>
      <c r="MGQ50"/>
      <c r="MGR50"/>
      <c r="MGS50"/>
      <c r="MGT50"/>
      <c r="MGU50"/>
      <c r="MGV50"/>
      <c r="MGW50"/>
      <c r="MGX50"/>
      <c r="MGY50"/>
      <c r="MGZ50"/>
      <c r="MHA50"/>
      <c r="MHB50"/>
      <c r="MHC50"/>
      <c r="MHD50"/>
      <c r="MHE50"/>
      <c r="MHF50"/>
      <c r="MHG50"/>
      <c r="MHH50"/>
      <c r="MHI50"/>
      <c r="MHJ50"/>
      <c r="MHK50"/>
      <c r="MHL50"/>
      <c r="MHM50"/>
      <c r="MHN50"/>
      <c r="MHO50"/>
      <c r="MHP50"/>
      <c r="MHQ50"/>
      <c r="MHR50"/>
      <c r="MHS50"/>
      <c r="MHT50"/>
      <c r="MHU50"/>
      <c r="MHV50"/>
      <c r="MHW50"/>
      <c r="MHX50"/>
      <c r="MHY50"/>
      <c r="MHZ50"/>
      <c r="MIA50"/>
      <c r="MIB50"/>
      <c r="MIC50"/>
      <c r="MID50"/>
      <c r="MIE50"/>
      <c r="MIF50"/>
      <c r="MIG50"/>
      <c r="MIH50"/>
      <c r="MII50"/>
      <c r="MIJ50"/>
      <c r="MIK50"/>
      <c r="MIL50"/>
      <c r="MIM50"/>
      <c r="MIN50"/>
      <c r="MIO50"/>
      <c r="MIP50"/>
      <c r="MIQ50"/>
      <c r="MIR50"/>
      <c r="MIS50"/>
      <c r="MIT50"/>
      <c r="MIU50"/>
      <c r="MIV50"/>
      <c r="MIW50"/>
      <c r="MIX50"/>
      <c r="MIY50"/>
      <c r="MIZ50"/>
      <c r="MJA50"/>
      <c r="MJB50"/>
      <c r="MJC50"/>
      <c r="MJD50"/>
      <c r="MJE50"/>
      <c r="MJF50"/>
      <c r="MJG50"/>
      <c r="MJH50"/>
      <c r="MJI50"/>
      <c r="MJJ50"/>
      <c r="MJK50"/>
      <c r="MJL50"/>
      <c r="MJM50"/>
      <c r="MJN50"/>
      <c r="MJO50"/>
      <c r="MJP50"/>
      <c r="MJQ50"/>
      <c r="MJR50"/>
      <c r="MJS50"/>
      <c r="MJT50"/>
      <c r="MJU50"/>
      <c r="MJV50"/>
      <c r="MJW50"/>
      <c r="MJX50"/>
      <c r="MJY50"/>
      <c r="MJZ50"/>
      <c r="MKA50"/>
      <c r="MKB50"/>
      <c r="MKC50"/>
      <c r="MKD50"/>
      <c r="MKE50"/>
      <c r="MKF50"/>
      <c r="MKG50"/>
      <c r="MKH50"/>
      <c r="MKI50"/>
      <c r="MKJ50"/>
      <c r="MKK50"/>
      <c r="MKL50"/>
      <c r="MKM50"/>
      <c r="MKN50"/>
      <c r="MKO50"/>
      <c r="MKP50"/>
      <c r="MKQ50"/>
      <c r="MKR50"/>
      <c r="MKS50"/>
      <c r="MKT50"/>
      <c r="MKU50"/>
      <c r="MKV50"/>
      <c r="MKW50"/>
      <c r="MKX50"/>
      <c r="MKY50"/>
      <c r="MKZ50"/>
      <c r="MLA50"/>
      <c r="MLB50"/>
      <c r="MLC50"/>
      <c r="MLD50"/>
      <c r="MLE50"/>
      <c r="MLF50"/>
      <c r="MLG50"/>
      <c r="MLH50"/>
      <c r="MLI50"/>
      <c r="MLJ50"/>
      <c r="MLK50"/>
      <c r="MLL50"/>
      <c r="MLM50"/>
      <c r="MLN50"/>
      <c r="MLO50"/>
      <c r="MLP50"/>
      <c r="MLQ50"/>
      <c r="MLR50"/>
      <c r="MLS50"/>
      <c r="MLT50"/>
      <c r="MLU50"/>
      <c r="MLV50"/>
      <c r="MLW50"/>
      <c r="MLX50"/>
      <c r="MLY50"/>
      <c r="MLZ50"/>
      <c r="MMA50"/>
      <c r="MMB50"/>
      <c r="MMC50"/>
      <c r="MMD50"/>
      <c r="MME50"/>
      <c r="MMF50"/>
      <c r="MMG50"/>
      <c r="MMH50"/>
      <c r="MMI50"/>
      <c r="MMJ50"/>
      <c r="MMK50"/>
      <c r="MML50"/>
      <c r="MMM50"/>
      <c r="MMN50"/>
      <c r="MMO50"/>
      <c r="MMP50"/>
      <c r="MMQ50"/>
      <c r="MMR50"/>
      <c r="MMS50"/>
      <c r="MMT50"/>
      <c r="MMU50"/>
      <c r="MMV50"/>
      <c r="MMW50"/>
      <c r="MMX50"/>
      <c r="MMY50"/>
      <c r="MMZ50"/>
      <c r="MNA50"/>
      <c r="MNB50"/>
      <c r="MNC50"/>
      <c r="MND50"/>
      <c r="MNE50"/>
      <c r="MNF50"/>
      <c r="MNG50"/>
      <c r="MNH50"/>
      <c r="MNI50"/>
      <c r="MNJ50"/>
      <c r="MNK50"/>
      <c r="MNL50"/>
      <c r="MNM50"/>
      <c r="MNN50"/>
      <c r="MNO50"/>
      <c r="MNP50"/>
      <c r="MNQ50"/>
      <c r="MNR50"/>
      <c r="MNS50"/>
      <c r="MNT50"/>
      <c r="MNU50"/>
      <c r="MNV50"/>
      <c r="MNW50"/>
      <c r="MNX50"/>
      <c r="MNY50"/>
      <c r="MNZ50"/>
      <c r="MOA50"/>
      <c r="MOB50"/>
      <c r="MOC50"/>
      <c r="MOD50"/>
      <c r="MOE50"/>
      <c r="MOF50"/>
      <c r="MOG50"/>
      <c r="MOH50"/>
      <c r="MOI50"/>
      <c r="MOJ50"/>
      <c r="MOK50"/>
      <c r="MOL50"/>
      <c r="MOM50"/>
      <c r="MON50"/>
      <c r="MOO50"/>
      <c r="MOP50"/>
      <c r="MOQ50"/>
      <c r="MOR50"/>
      <c r="MOS50"/>
      <c r="MOT50"/>
      <c r="MOU50"/>
      <c r="MOV50"/>
      <c r="MOW50"/>
      <c r="MOX50"/>
      <c r="MOY50"/>
      <c r="MOZ50"/>
      <c r="MPA50"/>
      <c r="MPB50"/>
      <c r="MPC50"/>
      <c r="MPD50"/>
      <c r="MPE50"/>
      <c r="MPF50"/>
      <c r="MPG50"/>
      <c r="MPH50"/>
      <c r="MPI50"/>
      <c r="MPJ50"/>
      <c r="MPK50"/>
      <c r="MPL50"/>
      <c r="MPM50"/>
      <c r="MPN50"/>
      <c r="MPO50"/>
      <c r="MPP50"/>
      <c r="MPQ50"/>
      <c r="MPR50"/>
      <c r="MPS50"/>
      <c r="MPT50"/>
      <c r="MPU50"/>
      <c r="MPV50"/>
      <c r="MPW50"/>
      <c r="MPX50"/>
      <c r="MPY50"/>
      <c r="MPZ50"/>
      <c r="MQA50"/>
      <c r="MQB50"/>
      <c r="MQC50"/>
      <c r="MQD50"/>
      <c r="MQE50"/>
      <c r="MQF50"/>
      <c r="MQG50"/>
      <c r="MQH50"/>
      <c r="MQI50"/>
      <c r="MQJ50"/>
      <c r="MQK50"/>
      <c r="MQL50"/>
      <c r="MQM50"/>
      <c r="MQN50"/>
      <c r="MQO50"/>
      <c r="MQP50"/>
      <c r="MQQ50"/>
      <c r="MQR50"/>
      <c r="MQS50"/>
      <c r="MQT50"/>
      <c r="MQU50"/>
      <c r="MQV50"/>
      <c r="MQW50"/>
      <c r="MQX50"/>
      <c r="MQY50"/>
      <c r="MQZ50"/>
      <c r="MRA50"/>
      <c r="MRB50"/>
      <c r="MRC50"/>
      <c r="MRD50"/>
      <c r="MRE50"/>
      <c r="MRF50"/>
      <c r="MRG50"/>
      <c r="MRH50"/>
      <c r="MRI50"/>
      <c r="MRJ50"/>
      <c r="MRK50"/>
      <c r="MRL50"/>
      <c r="MRM50"/>
      <c r="MRN50"/>
      <c r="MRO50"/>
      <c r="MRP50"/>
      <c r="MRQ50"/>
      <c r="MRR50"/>
      <c r="MRS50"/>
      <c r="MRT50"/>
      <c r="MRU50"/>
      <c r="MRV50"/>
      <c r="MRW50"/>
      <c r="MRX50"/>
      <c r="MRY50"/>
      <c r="MRZ50"/>
      <c r="MSA50"/>
      <c r="MSB50"/>
      <c r="MSC50"/>
      <c r="MSD50"/>
      <c r="MSE50"/>
      <c r="MSF50"/>
      <c r="MSG50"/>
      <c r="MSH50"/>
      <c r="MSI50"/>
      <c r="MSJ50"/>
      <c r="MSK50"/>
      <c r="MSL50"/>
      <c r="MSM50"/>
      <c r="MSN50"/>
      <c r="MSO50"/>
      <c r="MSP50"/>
      <c r="MSQ50"/>
      <c r="MSR50"/>
      <c r="MSS50"/>
      <c r="MST50"/>
      <c r="MSU50"/>
      <c r="MSV50"/>
      <c r="MSW50"/>
      <c r="MSX50"/>
      <c r="MSY50"/>
      <c r="MSZ50"/>
      <c r="MTA50"/>
      <c r="MTB50"/>
      <c r="MTC50"/>
      <c r="MTD50"/>
      <c r="MTE50"/>
      <c r="MTF50"/>
      <c r="MTG50"/>
      <c r="MTH50"/>
      <c r="MTI50"/>
      <c r="MTJ50"/>
      <c r="MTK50"/>
      <c r="MTL50"/>
      <c r="MTM50"/>
      <c r="MTN50"/>
      <c r="MTO50"/>
      <c r="MTP50"/>
      <c r="MTQ50"/>
      <c r="MTR50"/>
      <c r="MTS50"/>
      <c r="MTT50"/>
      <c r="MTU50"/>
      <c r="MTV50"/>
      <c r="MTW50"/>
      <c r="MTX50"/>
      <c r="MTY50"/>
      <c r="MTZ50"/>
      <c r="MUA50"/>
      <c r="MUB50"/>
      <c r="MUC50"/>
      <c r="MUD50"/>
      <c r="MUE50"/>
      <c r="MUF50"/>
      <c r="MUG50"/>
      <c r="MUH50"/>
      <c r="MUI50"/>
      <c r="MUJ50"/>
      <c r="MUK50"/>
      <c r="MUL50"/>
      <c r="MUM50"/>
      <c r="MUN50"/>
      <c r="MUO50"/>
      <c r="MUP50"/>
      <c r="MUQ50"/>
      <c r="MUR50"/>
      <c r="MUS50"/>
      <c r="MUT50"/>
      <c r="MUU50"/>
      <c r="MUV50"/>
      <c r="MUW50"/>
      <c r="MUX50"/>
      <c r="MUY50"/>
      <c r="MUZ50"/>
      <c r="MVA50"/>
      <c r="MVB50"/>
      <c r="MVC50"/>
      <c r="MVD50"/>
      <c r="MVE50"/>
      <c r="MVF50"/>
      <c r="MVG50"/>
      <c r="MVH50"/>
      <c r="MVI50"/>
      <c r="MVJ50"/>
      <c r="MVK50"/>
      <c r="MVL50"/>
      <c r="MVM50"/>
      <c r="MVN50"/>
      <c r="MVO50"/>
      <c r="MVP50"/>
      <c r="MVQ50"/>
      <c r="MVR50"/>
      <c r="MVS50"/>
      <c r="MVT50"/>
      <c r="MVU50"/>
      <c r="MVV50"/>
      <c r="MVW50"/>
      <c r="MVX50"/>
      <c r="MVY50"/>
      <c r="MVZ50"/>
      <c r="MWA50"/>
      <c r="MWB50"/>
      <c r="MWC50"/>
      <c r="MWD50"/>
      <c r="MWE50"/>
      <c r="MWF50"/>
      <c r="MWG50"/>
      <c r="MWH50"/>
      <c r="MWI50"/>
      <c r="MWJ50"/>
      <c r="MWK50"/>
      <c r="MWL50"/>
      <c r="MWM50"/>
      <c r="MWN50"/>
      <c r="MWO50"/>
      <c r="MWP50"/>
      <c r="MWQ50"/>
      <c r="MWR50"/>
      <c r="MWS50"/>
      <c r="MWT50"/>
      <c r="MWU50"/>
      <c r="MWV50"/>
      <c r="MWW50"/>
      <c r="MWX50"/>
      <c r="MWY50"/>
      <c r="MWZ50"/>
      <c r="MXA50"/>
      <c r="MXB50"/>
      <c r="MXC50"/>
      <c r="MXD50"/>
      <c r="MXE50"/>
      <c r="MXF50"/>
      <c r="MXG50"/>
      <c r="MXH50"/>
      <c r="MXI50"/>
      <c r="MXJ50"/>
      <c r="MXK50"/>
      <c r="MXL50"/>
      <c r="MXM50"/>
      <c r="MXN50"/>
      <c r="MXO50"/>
      <c r="MXP50"/>
      <c r="MXQ50"/>
      <c r="MXR50"/>
      <c r="MXS50"/>
      <c r="MXT50"/>
      <c r="MXU50"/>
      <c r="MXV50"/>
      <c r="MXW50"/>
      <c r="MXX50"/>
      <c r="MXY50"/>
      <c r="MXZ50"/>
      <c r="MYA50"/>
      <c r="MYB50"/>
      <c r="MYC50"/>
      <c r="MYD50"/>
      <c r="MYE50"/>
      <c r="MYF50"/>
      <c r="MYG50"/>
      <c r="MYH50"/>
      <c r="MYI50"/>
      <c r="MYJ50"/>
      <c r="MYK50"/>
      <c r="MYL50"/>
      <c r="MYM50"/>
      <c r="MYN50"/>
      <c r="MYO50"/>
      <c r="MYP50"/>
      <c r="MYQ50"/>
      <c r="MYR50"/>
      <c r="MYS50"/>
      <c r="MYT50"/>
      <c r="MYU50"/>
      <c r="MYV50"/>
      <c r="MYW50"/>
      <c r="MYX50"/>
      <c r="MYY50"/>
      <c r="MYZ50"/>
      <c r="MZA50"/>
      <c r="MZB50"/>
      <c r="MZC50"/>
      <c r="MZD50"/>
      <c r="MZE50"/>
      <c r="MZF50"/>
      <c r="MZG50"/>
      <c r="MZH50"/>
      <c r="MZI50"/>
      <c r="MZJ50"/>
      <c r="MZK50"/>
      <c r="MZL50"/>
      <c r="MZM50"/>
      <c r="MZN50"/>
      <c r="MZO50"/>
      <c r="MZP50"/>
      <c r="MZQ50"/>
      <c r="MZR50"/>
      <c r="MZS50"/>
      <c r="MZT50"/>
      <c r="MZU50"/>
      <c r="MZV50"/>
      <c r="MZW50"/>
      <c r="MZX50"/>
      <c r="MZY50"/>
      <c r="MZZ50"/>
      <c r="NAA50"/>
      <c r="NAB50"/>
      <c r="NAC50"/>
      <c r="NAD50"/>
      <c r="NAE50"/>
      <c r="NAF50"/>
      <c r="NAG50"/>
      <c r="NAH50"/>
      <c r="NAI50"/>
      <c r="NAJ50"/>
      <c r="NAK50"/>
      <c r="NAL50"/>
      <c r="NAM50"/>
      <c r="NAN50"/>
      <c r="NAO50"/>
      <c r="NAP50"/>
      <c r="NAQ50"/>
      <c r="NAR50"/>
      <c r="NAS50"/>
      <c r="NAT50"/>
      <c r="NAU50"/>
      <c r="NAV50"/>
      <c r="NAW50"/>
      <c r="NAX50"/>
      <c r="NAY50"/>
      <c r="NAZ50"/>
      <c r="NBA50"/>
      <c r="NBB50"/>
      <c r="NBC50"/>
      <c r="NBD50"/>
      <c r="NBE50"/>
      <c r="NBF50"/>
      <c r="NBG50"/>
      <c r="NBH50"/>
      <c r="NBI50"/>
      <c r="NBJ50"/>
      <c r="NBK50"/>
      <c r="NBL50"/>
      <c r="NBM50"/>
      <c r="NBN50"/>
      <c r="NBO50"/>
      <c r="NBP50"/>
      <c r="NBQ50"/>
      <c r="NBR50"/>
      <c r="NBS50"/>
      <c r="NBT50"/>
      <c r="NBU50"/>
      <c r="NBV50"/>
      <c r="NBW50"/>
      <c r="NBX50"/>
      <c r="NBY50"/>
      <c r="NBZ50"/>
      <c r="NCA50"/>
      <c r="NCB50"/>
      <c r="NCC50"/>
      <c r="NCD50"/>
      <c r="NCE50"/>
      <c r="NCF50"/>
      <c r="NCG50"/>
      <c r="NCH50"/>
      <c r="NCI50"/>
      <c r="NCJ50"/>
      <c r="NCK50"/>
      <c r="NCL50"/>
      <c r="NCM50"/>
      <c r="NCN50"/>
      <c r="NCO50"/>
      <c r="NCP50"/>
      <c r="NCQ50"/>
      <c r="NCR50"/>
      <c r="NCS50"/>
      <c r="NCT50"/>
      <c r="NCU50"/>
      <c r="NCV50"/>
      <c r="NCW50"/>
      <c r="NCX50"/>
      <c r="NCY50"/>
      <c r="NCZ50"/>
      <c r="NDA50"/>
      <c r="NDB50"/>
      <c r="NDC50"/>
      <c r="NDD50"/>
      <c r="NDE50"/>
      <c r="NDF50"/>
      <c r="NDG50"/>
      <c r="NDH50"/>
      <c r="NDI50"/>
      <c r="NDJ50"/>
      <c r="NDK50"/>
      <c r="NDL50"/>
      <c r="NDM50"/>
      <c r="NDN50"/>
      <c r="NDO50"/>
      <c r="NDP50"/>
      <c r="NDQ50"/>
      <c r="NDR50"/>
      <c r="NDS50"/>
      <c r="NDT50"/>
      <c r="NDU50"/>
      <c r="NDV50"/>
      <c r="NDW50"/>
      <c r="NDX50"/>
      <c r="NDY50"/>
      <c r="NDZ50"/>
      <c r="NEA50"/>
      <c r="NEB50"/>
      <c r="NEC50"/>
      <c r="NED50"/>
      <c r="NEE50"/>
      <c r="NEF50"/>
      <c r="NEG50"/>
      <c r="NEH50"/>
      <c r="NEI50"/>
      <c r="NEJ50"/>
      <c r="NEK50"/>
      <c r="NEL50"/>
      <c r="NEM50"/>
      <c r="NEN50"/>
      <c r="NEO50"/>
      <c r="NEP50"/>
      <c r="NEQ50"/>
      <c r="NER50"/>
      <c r="NES50"/>
      <c r="NET50"/>
      <c r="NEU50"/>
      <c r="NEV50"/>
      <c r="NEW50"/>
      <c r="NEX50"/>
      <c r="NEY50"/>
      <c r="NEZ50"/>
      <c r="NFA50"/>
      <c r="NFB50"/>
      <c r="NFC50"/>
      <c r="NFD50"/>
      <c r="NFE50"/>
      <c r="NFF50"/>
      <c r="NFG50"/>
      <c r="NFH50"/>
      <c r="NFI50"/>
      <c r="NFJ50"/>
      <c r="NFK50"/>
      <c r="NFL50"/>
      <c r="NFM50"/>
      <c r="NFN50"/>
      <c r="NFO50"/>
      <c r="NFP50"/>
      <c r="NFQ50"/>
      <c r="NFR50"/>
      <c r="NFS50"/>
      <c r="NFT50"/>
      <c r="NFU50"/>
      <c r="NFV50"/>
      <c r="NFW50"/>
      <c r="NFX50"/>
      <c r="NFY50"/>
      <c r="NFZ50"/>
      <c r="NGA50"/>
      <c r="NGB50"/>
      <c r="NGC50"/>
      <c r="NGD50"/>
      <c r="NGE50"/>
      <c r="NGF50"/>
      <c r="NGG50"/>
      <c r="NGH50"/>
      <c r="NGI50"/>
      <c r="NGJ50"/>
      <c r="NGK50"/>
      <c r="NGL50"/>
      <c r="NGM50"/>
      <c r="NGN50"/>
      <c r="NGO50"/>
      <c r="NGP50"/>
      <c r="NGQ50"/>
      <c r="NGR50"/>
      <c r="NGS50"/>
      <c r="NGT50"/>
      <c r="NGU50"/>
      <c r="NGV50"/>
      <c r="NGW50"/>
      <c r="NGX50"/>
      <c r="NGY50"/>
      <c r="NGZ50"/>
      <c r="NHA50"/>
      <c r="NHB50"/>
      <c r="NHC50"/>
      <c r="NHD50"/>
      <c r="NHE50"/>
      <c r="NHF50"/>
      <c r="NHG50"/>
      <c r="NHH50"/>
      <c r="NHI50"/>
      <c r="NHJ50"/>
      <c r="NHK50"/>
      <c r="NHL50"/>
      <c r="NHM50"/>
      <c r="NHN50"/>
      <c r="NHO50"/>
      <c r="NHP50"/>
      <c r="NHQ50"/>
      <c r="NHR50"/>
      <c r="NHS50"/>
      <c r="NHT50"/>
      <c r="NHU50"/>
      <c r="NHV50"/>
      <c r="NHW50"/>
      <c r="NHX50"/>
      <c r="NHY50"/>
      <c r="NHZ50"/>
      <c r="NIA50"/>
      <c r="NIB50"/>
      <c r="NIC50"/>
      <c r="NID50"/>
      <c r="NIE50"/>
      <c r="NIF50"/>
      <c r="NIG50"/>
      <c r="NIH50"/>
      <c r="NII50"/>
      <c r="NIJ50"/>
      <c r="NIK50"/>
      <c r="NIL50"/>
      <c r="NIM50"/>
      <c r="NIN50"/>
      <c r="NIO50"/>
      <c r="NIP50"/>
      <c r="NIQ50"/>
      <c r="NIR50"/>
      <c r="NIS50"/>
      <c r="NIT50"/>
      <c r="NIU50"/>
      <c r="NIV50"/>
      <c r="NIW50"/>
      <c r="NIX50"/>
      <c r="NIY50"/>
      <c r="NIZ50"/>
      <c r="NJA50"/>
      <c r="NJB50"/>
      <c r="NJC50"/>
      <c r="NJD50"/>
      <c r="NJE50"/>
      <c r="NJF50"/>
      <c r="NJG50"/>
      <c r="NJH50"/>
      <c r="NJI50"/>
      <c r="NJJ50"/>
      <c r="NJK50"/>
      <c r="NJL50"/>
      <c r="NJM50"/>
      <c r="NJN50"/>
      <c r="NJO50"/>
      <c r="NJP50"/>
      <c r="NJQ50"/>
      <c r="NJR50"/>
      <c r="NJS50"/>
      <c r="NJT50"/>
      <c r="NJU50"/>
      <c r="NJV50"/>
      <c r="NJW50"/>
      <c r="NJX50"/>
      <c r="NJY50"/>
      <c r="NJZ50"/>
      <c r="NKA50"/>
      <c r="NKB50"/>
      <c r="NKC50"/>
      <c r="NKD50"/>
      <c r="NKE50"/>
      <c r="NKF50"/>
      <c r="NKG50"/>
      <c r="NKH50"/>
      <c r="NKI50"/>
      <c r="NKJ50"/>
      <c r="NKK50"/>
      <c r="NKL50"/>
      <c r="NKM50"/>
      <c r="NKN50"/>
      <c r="NKO50"/>
      <c r="NKP50"/>
      <c r="NKQ50"/>
      <c r="NKR50"/>
      <c r="NKS50"/>
      <c r="NKT50"/>
      <c r="NKU50"/>
      <c r="NKV50"/>
      <c r="NKW50"/>
      <c r="NKX50"/>
      <c r="NKY50"/>
      <c r="NKZ50"/>
      <c r="NLA50"/>
      <c r="NLB50"/>
      <c r="NLC50"/>
      <c r="NLD50"/>
      <c r="NLE50"/>
      <c r="NLF50"/>
      <c r="NLG50"/>
      <c r="NLH50"/>
      <c r="NLI50"/>
      <c r="NLJ50"/>
      <c r="NLK50"/>
      <c r="NLL50"/>
      <c r="NLM50"/>
      <c r="NLN50"/>
      <c r="NLO50"/>
      <c r="NLP50"/>
      <c r="NLQ50"/>
      <c r="NLR50"/>
      <c r="NLS50"/>
      <c r="NLT50"/>
      <c r="NLU50"/>
      <c r="NLV50"/>
      <c r="NLW50"/>
      <c r="NLX50"/>
      <c r="NLY50"/>
      <c r="NLZ50"/>
      <c r="NMA50"/>
      <c r="NMB50"/>
      <c r="NMC50"/>
      <c r="NMD50"/>
      <c r="NME50"/>
      <c r="NMF50"/>
      <c r="NMG50"/>
      <c r="NMH50"/>
      <c r="NMI50"/>
      <c r="NMJ50"/>
      <c r="NMK50"/>
      <c r="NML50"/>
      <c r="NMM50"/>
      <c r="NMN50"/>
      <c r="NMO50"/>
      <c r="NMP50"/>
      <c r="NMQ50"/>
      <c r="NMR50"/>
      <c r="NMS50"/>
      <c r="NMT50"/>
      <c r="NMU50"/>
      <c r="NMV50"/>
      <c r="NMW50"/>
      <c r="NMX50"/>
      <c r="NMY50"/>
      <c r="NMZ50"/>
      <c r="NNA50"/>
      <c r="NNB50"/>
      <c r="NNC50"/>
      <c r="NND50"/>
      <c r="NNE50"/>
      <c r="NNF50"/>
      <c r="NNG50"/>
      <c r="NNH50"/>
      <c r="NNI50"/>
      <c r="NNJ50"/>
      <c r="NNK50"/>
      <c r="NNL50"/>
      <c r="NNM50"/>
      <c r="NNN50"/>
      <c r="NNO50"/>
      <c r="NNP50"/>
      <c r="NNQ50"/>
      <c r="NNR50"/>
      <c r="NNS50"/>
      <c r="NNT50"/>
      <c r="NNU50"/>
      <c r="NNV50"/>
      <c r="NNW50"/>
      <c r="NNX50"/>
      <c r="NNY50"/>
      <c r="NNZ50"/>
      <c r="NOA50"/>
      <c r="NOB50"/>
      <c r="NOC50"/>
      <c r="NOD50"/>
      <c r="NOE50"/>
      <c r="NOF50"/>
      <c r="NOG50"/>
      <c r="NOH50"/>
      <c r="NOI50"/>
      <c r="NOJ50"/>
      <c r="NOK50"/>
      <c r="NOL50"/>
      <c r="NOM50"/>
      <c r="NON50"/>
      <c r="NOO50"/>
      <c r="NOP50"/>
      <c r="NOQ50"/>
      <c r="NOR50"/>
      <c r="NOS50"/>
      <c r="NOT50"/>
      <c r="NOU50"/>
      <c r="NOV50"/>
      <c r="NOW50"/>
      <c r="NOX50"/>
      <c r="NOY50"/>
      <c r="NOZ50"/>
      <c r="NPA50"/>
      <c r="NPB50"/>
      <c r="NPC50"/>
      <c r="NPD50"/>
      <c r="NPE50"/>
      <c r="NPF50"/>
      <c r="NPG50"/>
      <c r="NPH50"/>
      <c r="NPI50"/>
      <c r="NPJ50"/>
      <c r="NPK50"/>
      <c r="NPL50"/>
      <c r="NPM50"/>
      <c r="NPN50"/>
      <c r="NPO50"/>
      <c r="NPP50"/>
      <c r="NPQ50"/>
      <c r="NPR50"/>
      <c r="NPS50"/>
      <c r="NPT50"/>
      <c r="NPU50"/>
      <c r="NPV50"/>
      <c r="NPW50"/>
      <c r="NPX50"/>
      <c r="NPY50"/>
      <c r="NPZ50"/>
      <c r="NQA50"/>
      <c r="NQB50"/>
      <c r="NQC50"/>
      <c r="NQD50"/>
      <c r="NQE50"/>
      <c r="NQF50"/>
      <c r="NQG50"/>
      <c r="NQH50"/>
      <c r="NQI50"/>
      <c r="NQJ50"/>
      <c r="NQK50"/>
      <c r="NQL50"/>
      <c r="NQM50"/>
      <c r="NQN50"/>
      <c r="NQO50"/>
      <c r="NQP50"/>
      <c r="NQQ50"/>
      <c r="NQR50"/>
      <c r="NQS50"/>
      <c r="NQT50"/>
      <c r="NQU50"/>
      <c r="NQV50"/>
      <c r="NQW50"/>
      <c r="NQX50"/>
      <c r="NQY50"/>
      <c r="NQZ50"/>
      <c r="NRA50"/>
      <c r="NRB50"/>
      <c r="NRC50"/>
      <c r="NRD50"/>
      <c r="NRE50"/>
      <c r="NRF50"/>
      <c r="NRG50"/>
      <c r="NRH50"/>
      <c r="NRI50"/>
      <c r="NRJ50"/>
      <c r="NRK50"/>
      <c r="NRL50"/>
      <c r="NRM50"/>
      <c r="NRN50"/>
      <c r="NRO50"/>
      <c r="NRP50"/>
      <c r="NRQ50"/>
      <c r="NRR50"/>
      <c r="NRS50"/>
      <c r="NRT50"/>
      <c r="NRU50"/>
      <c r="NRV50"/>
      <c r="NRW50"/>
      <c r="NRX50"/>
      <c r="NRY50"/>
      <c r="NRZ50"/>
      <c r="NSA50"/>
      <c r="NSB50"/>
      <c r="NSC50"/>
      <c r="NSD50"/>
      <c r="NSE50"/>
      <c r="NSF50"/>
      <c r="NSG50"/>
      <c r="NSH50"/>
      <c r="NSI50"/>
      <c r="NSJ50"/>
      <c r="NSK50"/>
      <c r="NSL50"/>
      <c r="NSM50"/>
      <c r="NSN50"/>
      <c r="NSO50"/>
      <c r="NSP50"/>
      <c r="NSQ50"/>
      <c r="NSR50"/>
      <c r="NSS50"/>
      <c r="NST50"/>
      <c r="NSU50"/>
      <c r="NSV50"/>
      <c r="NSW50"/>
      <c r="NSX50"/>
      <c r="NSY50"/>
      <c r="NSZ50"/>
      <c r="NTA50"/>
      <c r="NTB50"/>
      <c r="NTC50"/>
      <c r="NTD50"/>
      <c r="NTE50"/>
      <c r="NTF50"/>
      <c r="NTG50"/>
      <c r="NTH50"/>
      <c r="NTI50"/>
      <c r="NTJ50"/>
      <c r="NTK50"/>
      <c r="NTL50"/>
      <c r="NTM50"/>
      <c r="NTN50"/>
      <c r="NTO50"/>
      <c r="NTP50"/>
      <c r="NTQ50"/>
      <c r="NTR50"/>
      <c r="NTS50"/>
      <c r="NTT50"/>
      <c r="NTU50"/>
      <c r="NTV50"/>
      <c r="NTW50"/>
      <c r="NTX50"/>
      <c r="NTY50"/>
      <c r="NTZ50"/>
      <c r="NUA50"/>
      <c r="NUB50"/>
      <c r="NUC50"/>
      <c r="NUD50"/>
      <c r="NUE50"/>
      <c r="NUF50"/>
      <c r="NUG50"/>
      <c r="NUH50"/>
      <c r="NUI50"/>
      <c r="NUJ50"/>
      <c r="NUK50"/>
      <c r="NUL50"/>
      <c r="NUM50"/>
      <c r="NUN50"/>
      <c r="NUO50"/>
      <c r="NUP50"/>
      <c r="NUQ50"/>
      <c r="NUR50"/>
      <c r="NUS50"/>
      <c r="NUT50"/>
      <c r="NUU50"/>
      <c r="NUV50"/>
      <c r="NUW50"/>
      <c r="NUX50"/>
      <c r="NUY50"/>
      <c r="NUZ50"/>
      <c r="NVA50"/>
      <c r="NVB50"/>
      <c r="NVC50"/>
      <c r="NVD50"/>
      <c r="NVE50"/>
      <c r="NVF50"/>
      <c r="NVG50"/>
      <c r="NVH50"/>
      <c r="NVI50"/>
      <c r="NVJ50"/>
      <c r="NVK50"/>
      <c r="NVL50"/>
      <c r="NVM50"/>
      <c r="NVN50"/>
      <c r="NVO50"/>
      <c r="NVP50"/>
      <c r="NVQ50"/>
      <c r="NVR50"/>
      <c r="NVS50"/>
      <c r="NVT50"/>
      <c r="NVU50"/>
      <c r="NVV50"/>
      <c r="NVW50"/>
      <c r="NVX50"/>
      <c r="NVY50"/>
      <c r="NVZ50"/>
      <c r="NWA50"/>
      <c r="NWB50"/>
      <c r="NWC50"/>
      <c r="NWD50"/>
      <c r="NWE50"/>
      <c r="NWF50"/>
      <c r="NWG50"/>
      <c r="NWH50"/>
      <c r="NWI50"/>
      <c r="NWJ50"/>
      <c r="NWK50"/>
      <c r="NWL50"/>
      <c r="NWM50"/>
      <c r="NWN50"/>
      <c r="NWO50"/>
      <c r="NWP50"/>
      <c r="NWQ50"/>
      <c r="NWR50"/>
      <c r="NWS50"/>
      <c r="NWT50"/>
      <c r="NWU50"/>
      <c r="NWV50"/>
      <c r="NWW50"/>
      <c r="NWX50"/>
      <c r="NWY50"/>
      <c r="NWZ50"/>
      <c r="NXA50"/>
      <c r="NXB50"/>
      <c r="NXC50"/>
      <c r="NXD50"/>
      <c r="NXE50"/>
      <c r="NXF50"/>
      <c r="NXG50"/>
      <c r="NXH50"/>
      <c r="NXI50"/>
      <c r="NXJ50"/>
      <c r="NXK50"/>
      <c r="NXL50"/>
      <c r="NXM50"/>
      <c r="NXN50"/>
      <c r="NXO50"/>
      <c r="NXP50"/>
      <c r="NXQ50"/>
      <c r="NXR50"/>
      <c r="NXS50"/>
      <c r="NXT50"/>
      <c r="NXU50"/>
      <c r="NXV50"/>
      <c r="NXW50"/>
      <c r="NXX50"/>
      <c r="NXY50"/>
      <c r="NXZ50"/>
      <c r="NYA50"/>
      <c r="NYB50"/>
      <c r="NYC50"/>
      <c r="NYD50"/>
      <c r="NYE50"/>
      <c r="NYF50"/>
      <c r="NYG50"/>
      <c r="NYH50"/>
      <c r="NYI50"/>
      <c r="NYJ50"/>
      <c r="NYK50"/>
      <c r="NYL50"/>
      <c r="NYM50"/>
      <c r="NYN50"/>
      <c r="NYO50"/>
      <c r="NYP50"/>
      <c r="NYQ50"/>
      <c r="NYR50"/>
      <c r="NYS50"/>
      <c r="NYT50"/>
      <c r="NYU50"/>
      <c r="NYV50"/>
      <c r="NYW50"/>
      <c r="NYX50"/>
      <c r="NYY50"/>
      <c r="NYZ50"/>
      <c r="NZA50"/>
      <c r="NZB50"/>
      <c r="NZC50"/>
      <c r="NZD50"/>
      <c r="NZE50"/>
      <c r="NZF50"/>
      <c r="NZG50"/>
      <c r="NZH50"/>
      <c r="NZI50"/>
      <c r="NZJ50"/>
      <c r="NZK50"/>
      <c r="NZL50"/>
      <c r="NZM50"/>
      <c r="NZN50"/>
      <c r="NZO50"/>
      <c r="NZP50"/>
      <c r="NZQ50"/>
      <c r="NZR50"/>
      <c r="NZS50"/>
      <c r="NZT50"/>
      <c r="NZU50"/>
      <c r="NZV50"/>
      <c r="NZW50"/>
      <c r="NZX50"/>
      <c r="NZY50"/>
      <c r="NZZ50"/>
      <c r="OAA50"/>
      <c r="OAB50"/>
      <c r="OAC50"/>
      <c r="OAD50"/>
      <c r="OAE50"/>
      <c r="OAF50"/>
      <c r="OAG50"/>
      <c r="OAH50"/>
      <c r="OAI50"/>
      <c r="OAJ50"/>
      <c r="OAK50"/>
      <c r="OAL50"/>
      <c r="OAM50"/>
      <c r="OAN50"/>
      <c r="OAO50"/>
      <c r="OAP50"/>
      <c r="OAQ50"/>
      <c r="OAR50"/>
      <c r="OAS50"/>
      <c r="OAT50"/>
      <c r="OAU50"/>
      <c r="OAV50"/>
      <c r="OAW50"/>
      <c r="OAX50"/>
      <c r="OAY50"/>
      <c r="OAZ50"/>
      <c r="OBA50"/>
      <c r="OBB50"/>
      <c r="OBC50"/>
      <c r="OBD50"/>
      <c r="OBE50"/>
      <c r="OBF50"/>
      <c r="OBG50"/>
      <c r="OBH50"/>
      <c r="OBI50"/>
      <c r="OBJ50"/>
      <c r="OBK50"/>
      <c r="OBL50"/>
      <c r="OBM50"/>
      <c r="OBN50"/>
      <c r="OBO50"/>
      <c r="OBP50"/>
      <c r="OBQ50"/>
      <c r="OBR50"/>
      <c r="OBS50"/>
      <c r="OBT50"/>
      <c r="OBU50"/>
      <c r="OBV50"/>
      <c r="OBW50"/>
      <c r="OBX50"/>
      <c r="OBY50"/>
      <c r="OBZ50"/>
      <c r="OCA50"/>
      <c r="OCB50"/>
      <c r="OCC50"/>
      <c r="OCD50"/>
      <c r="OCE50"/>
      <c r="OCF50"/>
      <c r="OCG50"/>
      <c r="OCH50"/>
      <c r="OCI50"/>
      <c r="OCJ50"/>
      <c r="OCK50"/>
      <c r="OCL50"/>
      <c r="OCM50"/>
      <c r="OCN50"/>
      <c r="OCO50"/>
      <c r="OCP50"/>
      <c r="OCQ50"/>
      <c r="OCR50"/>
      <c r="OCS50"/>
      <c r="OCT50"/>
      <c r="OCU50"/>
      <c r="OCV50"/>
      <c r="OCW50"/>
      <c r="OCX50"/>
      <c r="OCY50"/>
      <c r="OCZ50"/>
      <c r="ODA50"/>
      <c r="ODB50"/>
      <c r="ODC50"/>
      <c r="ODD50"/>
      <c r="ODE50"/>
      <c r="ODF50"/>
      <c r="ODG50"/>
      <c r="ODH50"/>
      <c r="ODI50"/>
      <c r="ODJ50"/>
      <c r="ODK50"/>
      <c r="ODL50"/>
      <c r="ODM50"/>
      <c r="ODN50"/>
      <c r="ODO50"/>
      <c r="ODP50"/>
      <c r="ODQ50"/>
      <c r="ODR50"/>
      <c r="ODS50"/>
      <c r="ODT50"/>
      <c r="ODU50"/>
      <c r="ODV50"/>
      <c r="ODW50"/>
      <c r="ODX50"/>
      <c r="ODY50"/>
      <c r="ODZ50"/>
      <c r="OEA50"/>
      <c r="OEB50"/>
      <c r="OEC50"/>
      <c r="OED50"/>
      <c r="OEE50"/>
      <c r="OEF50"/>
      <c r="OEG50"/>
      <c r="OEH50"/>
      <c r="OEI50"/>
      <c r="OEJ50"/>
      <c r="OEK50"/>
      <c r="OEL50"/>
      <c r="OEM50"/>
      <c r="OEN50"/>
      <c r="OEO50"/>
      <c r="OEP50"/>
      <c r="OEQ50"/>
      <c r="OER50"/>
      <c r="OES50"/>
      <c r="OET50"/>
      <c r="OEU50"/>
      <c r="OEV50"/>
      <c r="OEW50"/>
      <c r="OEX50"/>
      <c r="OEY50"/>
      <c r="OEZ50"/>
      <c r="OFA50"/>
      <c r="OFB50"/>
      <c r="OFC50"/>
      <c r="OFD50"/>
      <c r="OFE50"/>
      <c r="OFF50"/>
      <c r="OFG50"/>
      <c r="OFH50"/>
      <c r="OFI50"/>
      <c r="OFJ50"/>
      <c r="OFK50"/>
      <c r="OFL50"/>
      <c r="OFM50"/>
      <c r="OFN50"/>
      <c r="OFO50"/>
      <c r="OFP50"/>
      <c r="OFQ50"/>
      <c r="OFR50"/>
      <c r="OFS50"/>
      <c r="OFT50"/>
      <c r="OFU50"/>
      <c r="OFV50"/>
      <c r="OFW50"/>
      <c r="OFX50"/>
      <c r="OFY50"/>
      <c r="OFZ50"/>
      <c r="OGA50"/>
      <c r="OGB50"/>
      <c r="OGC50"/>
      <c r="OGD50"/>
      <c r="OGE50"/>
      <c r="OGF50"/>
      <c r="OGG50"/>
      <c r="OGH50"/>
      <c r="OGI50"/>
      <c r="OGJ50"/>
      <c r="OGK50"/>
      <c r="OGL50"/>
      <c r="OGM50"/>
      <c r="OGN50"/>
      <c r="OGO50"/>
      <c r="OGP50"/>
      <c r="OGQ50"/>
      <c r="OGR50"/>
      <c r="OGS50"/>
      <c r="OGT50"/>
      <c r="OGU50"/>
      <c r="OGV50"/>
      <c r="OGW50"/>
      <c r="OGX50"/>
      <c r="OGY50"/>
      <c r="OGZ50"/>
      <c r="OHA50"/>
      <c r="OHB50"/>
      <c r="OHC50"/>
      <c r="OHD50"/>
      <c r="OHE50"/>
      <c r="OHF50"/>
      <c r="OHG50"/>
      <c r="OHH50"/>
      <c r="OHI50"/>
      <c r="OHJ50"/>
      <c r="OHK50"/>
      <c r="OHL50"/>
      <c r="OHM50"/>
      <c r="OHN50"/>
      <c r="OHO50"/>
      <c r="OHP50"/>
      <c r="OHQ50"/>
      <c r="OHR50"/>
      <c r="OHS50"/>
      <c r="OHT50"/>
      <c r="OHU50"/>
      <c r="OHV50"/>
      <c r="OHW50"/>
      <c r="OHX50"/>
      <c r="OHY50"/>
      <c r="OHZ50"/>
      <c r="OIA50"/>
      <c r="OIB50"/>
      <c r="OIC50"/>
      <c r="OID50"/>
      <c r="OIE50"/>
      <c r="OIF50"/>
      <c r="OIG50"/>
      <c r="OIH50"/>
      <c r="OII50"/>
      <c r="OIJ50"/>
      <c r="OIK50"/>
      <c r="OIL50"/>
      <c r="OIM50"/>
      <c r="OIN50"/>
      <c r="OIO50"/>
      <c r="OIP50"/>
      <c r="OIQ50"/>
      <c r="OIR50"/>
      <c r="OIS50"/>
      <c r="OIT50"/>
      <c r="OIU50"/>
      <c r="OIV50"/>
      <c r="OIW50"/>
      <c r="OIX50"/>
      <c r="OIY50"/>
      <c r="OIZ50"/>
      <c r="OJA50"/>
      <c r="OJB50"/>
      <c r="OJC50"/>
      <c r="OJD50"/>
      <c r="OJE50"/>
      <c r="OJF50"/>
      <c r="OJG50"/>
      <c r="OJH50"/>
      <c r="OJI50"/>
      <c r="OJJ50"/>
      <c r="OJK50"/>
      <c r="OJL50"/>
      <c r="OJM50"/>
      <c r="OJN50"/>
      <c r="OJO50"/>
      <c r="OJP50"/>
      <c r="OJQ50"/>
      <c r="OJR50"/>
      <c r="OJS50"/>
      <c r="OJT50"/>
      <c r="OJU50"/>
      <c r="OJV50"/>
      <c r="OJW50"/>
      <c r="OJX50"/>
      <c r="OJY50"/>
      <c r="OJZ50"/>
      <c r="OKA50"/>
      <c r="OKB50"/>
      <c r="OKC50"/>
      <c r="OKD50"/>
      <c r="OKE50"/>
      <c r="OKF50"/>
      <c r="OKG50"/>
      <c r="OKH50"/>
      <c r="OKI50"/>
      <c r="OKJ50"/>
      <c r="OKK50"/>
      <c r="OKL50"/>
      <c r="OKM50"/>
      <c r="OKN50"/>
      <c r="OKO50"/>
      <c r="OKP50"/>
      <c r="OKQ50"/>
      <c r="OKR50"/>
      <c r="OKS50"/>
      <c r="OKT50"/>
      <c r="OKU50"/>
      <c r="OKV50"/>
      <c r="OKW50"/>
      <c r="OKX50"/>
      <c r="OKY50"/>
      <c r="OKZ50"/>
      <c r="OLA50"/>
      <c r="OLB50"/>
      <c r="OLC50"/>
      <c r="OLD50"/>
      <c r="OLE50"/>
      <c r="OLF50"/>
      <c r="OLG50"/>
      <c r="OLH50"/>
      <c r="OLI50"/>
      <c r="OLJ50"/>
      <c r="OLK50"/>
      <c r="OLL50"/>
      <c r="OLM50"/>
      <c r="OLN50"/>
      <c r="OLO50"/>
      <c r="OLP50"/>
      <c r="OLQ50"/>
      <c r="OLR50"/>
      <c r="OLS50"/>
      <c r="OLT50"/>
      <c r="OLU50"/>
      <c r="OLV50"/>
      <c r="OLW50"/>
      <c r="OLX50"/>
      <c r="OLY50"/>
      <c r="OLZ50"/>
      <c r="OMA50"/>
      <c r="OMB50"/>
      <c r="OMC50"/>
      <c r="OMD50"/>
      <c r="OME50"/>
      <c r="OMF50"/>
      <c r="OMG50"/>
      <c r="OMH50"/>
      <c r="OMI50"/>
      <c r="OMJ50"/>
      <c r="OMK50"/>
      <c r="OML50"/>
      <c r="OMM50"/>
      <c r="OMN50"/>
      <c r="OMO50"/>
      <c r="OMP50"/>
      <c r="OMQ50"/>
      <c r="OMR50"/>
      <c r="OMS50"/>
      <c r="OMT50"/>
      <c r="OMU50"/>
      <c r="OMV50"/>
      <c r="OMW50"/>
      <c r="OMX50"/>
      <c r="OMY50"/>
      <c r="OMZ50"/>
      <c r="ONA50"/>
      <c r="ONB50"/>
      <c r="ONC50"/>
      <c r="OND50"/>
      <c r="ONE50"/>
      <c r="ONF50"/>
      <c r="ONG50"/>
      <c r="ONH50"/>
      <c r="ONI50"/>
      <c r="ONJ50"/>
      <c r="ONK50"/>
      <c r="ONL50"/>
      <c r="ONM50"/>
      <c r="ONN50"/>
      <c r="ONO50"/>
      <c r="ONP50"/>
      <c r="ONQ50"/>
      <c r="ONR50"/>
      <c r="ONS50"/>
      <c r="ONT50"/>
      <c r="ONU50"/>
      <c r="ONV50"/>
      <c r="ONW50"/>
      <c r="ONX50"/>
      <c r="ONY50"/>
      <c r="ONZ50"/>
      <c r="OOA50"/>
      <c r="OOB50"/>
      <c r="OOC50"/>
      <c r="OOD50"/>
      <c r="OOE50"/>
      <c r="OOF50"/>
      <c r="OOG50"/>
      <c r="OOH50"/>
      <c r="OOI50"/>
      <c r="OOJ50"/>
      <c r="OOK50"/>
      <c r="OOL50"/>
      <c r="OOM50"/>
      <c r="OON50"/>
      <c r="OOO50"/>
      <c r="OOP50"/>
      <c r="OOQ50"/>
      <c r="OOR50"/>
      <c r="OOS50"/>
      <c r="OOT50"/>
      <c r="OOU50"/>
      <c r="OOV50"/>
      <c r="OOW50"/>
      <c r="OOX50"/>
      <c r="OOY50"/>
      <c r="OOZ50"/>
      <c r="OPA50"/>
      <c r="OPB50"/>
      <c r="OPC50"/>
      <c r="OPD50"/>
      <c r="OPE50"/>
      <c r="OPF50"/>
      <c r="OPG50"/>
      <c r="OPH50"/>
      <c r="OPI50"/>
      <c r="OPJ50"/>
      <c r="OPK50"/>
      <c r="OPL50"/>
      <c r="OPM50"/>
      <c r="OPN50"/>
      <c r="OPO50"/>
      <c r="OPP50"/>
      <c r="OPQ50"/>
      <c r="OPR50"/>
      <c r="OPS50"/>
      <c r="OPT50"/>
      <c r="OPU50"/>
      <c r="OPV50"/>
      <c r="OPW50"/>
      <c r="OPX50"/>
      <c r="OPY50"/>
      <c r="OPZ50"/>
      <c r="OQA50"/>
      <c r="OQB50"/>
      <c r="OQC50"/>
      <c r="OQD50"/>
      <c r="OQE50"/>
      <c r="OQF50"/>
      <c r="OQG50"/>
      <c r="OQH50"/>
      <c r="OQI50"/>
      <c r="OQJ50"/>
      <c r="OQK50"/>
      <c r="OQL50"/>
      <c r="OQM50"/>
      <c r="OQN50"/>
      <c r="OQO50"/>
      <c r="OQP50"/>
      <c r="OQQ50"/>
      <c r="OQR50"/>
      <c r="OQS50"/>
      <c r="OQT50"/>
      <c r="OQU50"/>
      <c r="OQV50"/>
      <c r="OQW50"/>
      <c r="OQX50"/>
      <c r="OQY50"/>
      <c r="OQZ50"/>
      <c r="ORA50"/>
      <c r="ORB50"/>
      <c r="ORC50"/>
      <c r="ORD50"/>
      <c r="ORE50"/>
      <c r="ORF50"/>
      <c r="ORG50"/>
      <c r="ORH50"/>
      <c r="ORI50"/>
      <c r="ORJ50"/>
      <c r="ORK50"/>
      <c r="ORL50"/>
      <c r="ORM50"/>
      <c r="ORN50"/>
      <c r="ORO50"/>
      <c r="ORP50"/>
      <c r="ORQ50"/>
      <c r="ORR50"/>
      <c r="ORS50"/>
      <c r="ORT50"/>
      <c r="ORU50"/>
      <c r="ORV50"/>
      <c r="ORW50"/>
      <c r="ORX50"/>
      <c r="ORY50"/>
      <c r="ORZ50"/>
      <c r="OSA50"/>
      <c r="OSB50"/>
      <c r="OSC50"/>
      <c r="OSD50"/>
      <c r="OSE50"/>
      <c r="OSF50"/>
      <c r="OSG50"/>
      <c r="OSH50"/>
      <c r="OSI50"/>
      <c r="OSJ50"/>
      <c r="OSK50"/>
      <c r="OSL50"/>
      <c r="OSM50"/>
      <c r="OSN50"/>
      <c r="OSO50"/>
      <c r="OSP50"/>
      <c r="OSQ50"/>
      <c r="OSR50"/>
      <c r="OSS50"/>
      <c r="OST50"/>
      <c r="OSU50"/>
      <c r="OSV50"/>
      <c r="OSW50"/>
      <c r="OSX50"/>
      <c r="OSY50"/>
      <c r="OSZ50"/>
      <c r="OTA50"/>
      <c r="OTB50"/>
      <c r="OTC50"/>
      <c r="OTD50"/>
      <c r="OTE50"/>
      <c r="OTF50"/>
      <c r="OTG50"/>
      <c r="OTH50"/>
      <c r="OTI50"/>
      <c r="OTJ50"/>
      <c r="OTK50"/>
      <c r="OTL50"/>
      <c r="OTM50"/>
      <c r="OTN50"/>
      <c r="OTO50"/>
      <c r="OTP50"/>
      <c r="OTQ50"/>
      <c r="OTR50"/>
      <c r="OTS50"/>
      <c r="OTT50"/>
      <c r="OTU50"/>
      <c r="OTV50"/>
      <c r="OTW50"/>
      <c r="OTX50"/>
      <c r="OTY50"/>
      <c r="OTZ50"/>
      <c r="OUA50"/>
      <c r="OUB50"/>
      <c r="OUC50"/>
      <c r="OUD50"/>
      <c r="OUE50"/>
      <c r="OUF50"/>
      <c r="OUG50"/>
      <c r="OUH50"/>
      <c r="OUI50"/>
      <c r="OUJ50"/>
      <c r="OUK50"/>
      <c r="OUL50"/>
      <c r="OUM50"/>
      <c r="OUN50"/>
      <c r="OUO50"/>
      <c r="OUP50"/>
      <c r="OUQ50"/>
      <c r="OUR50"/>
      <c r="OUS50"/>
      <c r="OUT50"/>
      <c r="OUU50"/>
      <c r="OUV50"/>
      <c r="OUW50"/>
      <c r="OUX50"/>
      <c r="OUY50"/>
      <c r="OUZ50"/>
      <c r="OVA50"/>
      <c r="OVB50"/>
      <c r="OVC50"/>
      <c r="OVD50"/>
      <c r="OVE50"/>
      <c r="OVF50"/>
      <c r="OVG50"/>
      <c r="OVH50"/>
      <c r="OVI50"/>
      <c r="OVJ50"/>
      <c r="OVK50"/>
      <c r="OVL50"/>
      <c r="OVM50"/>
      <c r="OVN50"/>
      <c r="OVO50"/>
      <c r="OVP50"/>
      <c r="OVQ50"/>
      <c r="OVR50"/>
      <c r="OVS50"/>
      <c r="OVT50"/>
      <c r="OVU50"/>
      <c r="OVV50"/>
      <c r="OVW50"/>
      <c r="OVX50"/>
      <c r="OVY50"/>
      <c r="OVZ50"/>
      <c r="OWA50"/>
      <c r="OWB50"/>
      <c r="OWC50"/>
      <c r="OWD50"/>
      <c r="OWE50"/>
      <c r="OWF50"/>
      <c r="OWG50"/>
      <c r="OWH50"/>
      <c r="OWI50"/>
      <c r="OWJ50"/>
      <c r="OWK50"/>
      <c r="OWL50"/>
      <c r="OWM50"/>
      <c r="OWN50"/>
      <c r="OWO50"/>
      <c r="OWP50"/>
      <c r="OWQ50"/>
      <c r="OWR50"/>
      <c r="OWS50"/>
      <c r="OWT50"/>
      <c r="OWU50"/>
      <c r="OWV50"/>
      <c r="OWW50"/>
      <c r="OWX50"/>
      <c r="OWY50"/>
      <c r="OWZ50"/>
      <c r="OXA50"/>
      <c r="OXB50"/>
      <c r="OXC50"/>
      <c r="OXD50"/>
      <c r="OXE50"/>
      <c r="OXF50"/>
      <c r="OXG50"/>
      <c r="OXH50"/>
      <c r="OXI50"/>
      <c r="OXJ50"/>
      <c r="OXK50"/>
      <c r="OXL50"/>
      <c r="OXM50"/>
      <c r="OXN50"/>
      <c r="OXO50"/>
      <c r="OXP50"/>
      <c r="OXQ50"/>
      <c r="OXR50"/>
      <c r="OXS50"/>
      <c r="OXT50"/>
      <c r="OXU50"/>
      <c r="OXV50"/>
      <c r="OXW50"/>
      <c r="OXX50"/>
      <c r="OXY50"/>
      <c r="OXZ50"/>
      <c r="OYA50"/>
      <c r="OYB50"/>
      <c r="OYC50"/>
      <c r="OYD50"/>
      <c r="OYE50"/>
      <c r="OYF50"/>
      <c r="OYG50"/>
      <c r="OYH50"/>
      <c r="OYI50"/>
      <c r="OYJ50"/>
      <c r="OYK50"/>
      <c r="OYL50"/>
      <c r="OYM50"/>
      <c r="OYN50"/>
      <c r="OYO50"/>
      <c r="OYP50"/>
      <c r="OYQ50"/>
      <c r="OYR50"/>
      <c r="OYS50"/>
      <c r="OYT50"/>
      <c r="OYU50"/>
      <c r="OYV50"/>
      <c r="OYW50"/>
      <c r="OYX50"/>
      <c r="OYY50"/>
      <c r="OYZ50"/>
      <c r="OZA50"/>
      <c r="OZB50"/>
      <c r="OZC50"/>
      <c r="OZD50"/>
      <c r="OZE50"/>
      <c r="OZF50"/>
      <c r="OZG50"/>
      <c r="OZH50"/>
      <c r="OZI50"/>
      <c r="OZJ50"/>
      <c r="OZK50"/>
      <c r="OZL50"/>
      <c r="OZM50"/>
      <c r="OZN50"/>
      <c r="OZO50"/>
      <c r="OZP50"/>
      <c r="OZQ50"/>
      <c r="OZR50"/>
      <c r="OZS50"/>
      <c r="OZT50"/>
      <c r="OZU50"/>
      <c r="OZV50"/>
      <c r="OZW50"/>
      <c r="OZX50"/>
      <c r="OZY50"/>
      <c r="OZZ50"/>
      <c r="PAA50"/>
      <c r="PAB50"/>
      <c r="PAC50"/>
      <c r="PAD50"/>
      <c r="PAE50"/>
      <c r="PAF50"/>
      <c r="PAG50"/>
      <c r="PAH50"/>
      <c r="PAI50"/>
      <c r="PAJ50"/>
      <c r="PAK50"/>
      <c r="PAL50"/>
      <c r="PAM50"/>
      <c r="PAN50"/>
      <c r="PAO50"/>
      <c r="PAP50"/>
      <c r="PAQ50"/>
      <c r="PAR50"/>
      <c r="PAS50"/>
      <c r="PAT50"/>
      <c r="PAU50"/>
      <c r="PAV50"/>
      <c r="PAW50"/>
      <c r="PAX50"/>
      <c r="PAY50"/>
      <c r="PAZ50"/>
      <c r="PBA50"/>
      <c r="PBB50"/>
      <c r="PBC50"/>
      <c r="PBD50"/>
      <c r="PBE50"/>
      <c r="PBF50"/>
      <c r="PBG50"/>
      <c r="PBH50"/>
      <c r="PBI50"/>
      <c r="PBJ50"/>
      <c r="PBK50"/>
      <c r="PBL50"/>
      <c r="PBM50"/>
      <c r="PBN50"/>
      <c r="PBO50"/>
      <c r="PBP50"/>
      <c r="PBQ50"/>
      <c r="PBR50"/>
      <c r="PBS50"/>
      <c r="PBT50"/>
      <c r="PBU50"/>
      <c r="PBV50"/>
      <c r="PBW50"/>
      <c r="PBX50"/>
      <c r="PBY50"/>
      <c r="PBZ50"/>
      <c r="PCA50"/>
      <c r="PCB50"/>
      <c r="PCC50"/>
      <c r="PCD50"/>
      <c r="PCE50"/>
      <c r="PCF50"/>
      <c r="PCG50"/>
      <c r="PCH50"/>
      <c r="PCI50"/>
      <c r="PCJ50"/>
      <c r="PCK50"/>
      <c r="PCL50"/>
      <c r="PCM50"/>
      <c r="PCN50"/>
      <c r="PCO50"/>
      <c r="PCP50"/>
      <c r="PCQ50"/>
      <c r="PCR50"/>
      <c r="PCS50"/>
      <c r="PCT50"/>
      <c r="PCU50"/>
      <c r="PCV50"/>
      <c r="PCW50"/>
      <c r="PCX50"/>
      <c r="PCY50"/>
      <c r="PCZ50"/>
      <c r="PDA50"/>
      <c r="PDB50"/>
      <c r="PDC50"/>
      <c r="PDD50"/>
      <c r="PDE50"/>
      <c r="PDF50"/>
      <c r="PDG50"/>
      <c r="PDH50"/>
      <c r="PDI50"/>
      <c r="PDJ50"/>
      <c r="PDK50"/>
      <c r="PDL50"/>
      <c r="PDM50"/>
      <c r="PDN50"/>
      <c r="PDO50"/>
      <c r="PDP50"/>
      <c r="PDQ50"/>
      <c r="PDR50"/>
      <c r="PDS50"/>
      <c r="PDT50"/>
      <c r="PDU50"/>
      <c r="PDV50"/>
      <c r="PDW50"/>
      <c r="PDX50"/>
      <c r="PDY50"/>
      <c r="PDZ50"/>
      <c r="PEA50"/>
      <c r="PEB50"/>
      <c r="PEC50"/>
      <c r="PED50"/>
      <c r="PEE50"/>
      <c r="PEF50"/>
      <c r="PEG50"/>
      <c r="PEH50"/>
      <c r="PEI50"/>
      <c r="PEJ50"/>
      <c r="PEK50"/>
      <c r="PEL50"/>
      <c r="PEM50"/>
      <c r="PEN50"/>
      <c r="PEO50"/>
      <c r="PEP50"/>
      <c r="PEQ50"/>
      <c r="PER50"/>
      <c r="PES50"/>
      <c r="PET50"/>
      <c r="PEU50"/>
      <c r="PEV50"/>
      <c r="PEW50"/>
      <c r="PEX50"/>
      <c r="PEY50"/>
      <c r="PEZ50"/>
      <c r="PFA50"/>
      <c r="PFB50"/>
      <c r="PFC50"/>
      <c r="PFD50"/>
      <c r="PFE50"/>
      <c r="PFF50"/>
      <c r="PFG50"/>
      <c r="PFH50"/>
      <c r="PFI50"/>
      <c r="PFJ50"/>
      <c r="PFK50"/>
      <c r="PFL50"/>
      <c r="PFM50"/>
      <c r="PFN50"/>
      <c r="PFO50"/>
      <c r="PFP50"/>
      <c r="PFQ50"/>
      <c r="PFR50"/>
      <c r="PFS50"/>
      <c r="PFT50"/>
      <c r="PFU50"/>
      <c r="PFV50"/>
      <c r="PFW50"/>
      <c r="PFX50"/>
      <c r="PFY50"/>
      <c r="PFZ50"/>
      <c r="PGA50"/>
      <c r="PGB50"/>
      <c r="PGC50"/>
      <c r="PGD50"/>
      <c r="PGE50"/>
      <c r="PGF50"/>
      <c r="PGG50"/>
      <c r="PGH50"/>
      <c r="PGI50"/>
      <c r="PGJ50"/>
      <c r="PGK50"/>
      <c r="PGL50"/>
      <c r="PGM50"/>
      <c r="PGN50"/>
      <c r="PGO50"/>
      <c r="PGP50"/>
      <c r="PGQ50"/>
      <c r="PGR50"/>
      <c r="PGS50"/>
      <c r="PGT50"/>
      <c r="PGU50"/>
      <c r="PGV50"/>
      <c r="PGW50"/>
      <c r="PGX50"/>
      <c r="PGY50"/>
      <c r="PGZ50"/>
      <c r="PHA50"/>
      <c r="PHB50"/>
      <c r="PHC50"/>
      <c r="PHD50"/>
      <c r="PHE50"/>
      <c r="PHF50"/>
      <c r="PHG50"/>
      <c r="PHH50"/>
      <c r="PHI50"/>
      <c r="PHJ50"/>
      <c r="PHK50"/>
      <c r="PHL50"/>
      <c r="PHM50"/>
      <c r="PHN50"/>
      <c r="PHO50"/>
      <c r="PHP50"/>
      <c r="PHQ50"/>
      <c r="PHR50"/>
      <c r="PHS50"/>
      <c r="PHT50"/>
      <c r="PHU50"/>
      <c r="PHV50"/>
      <c r="PHW50"/>
      <c r="PHX50"/>
      <c r="PHY50"/>
      <c r="PHZ50"/>
      <c r="PIA50"/>
      <c r="PIB50"/>
      <c r="PIC50"/>
      <c r="PID50"/>
      <c r="PIE50"/>
      <c r="PIF50"/>
      <c r="PIG50"/>
      <c r="PIH50"/>
      <c r="PII50"/>
      <c r="PIJ50"/>
      <c r="PIK50"/>
      <c r="PIL50"/>
      <c r="PIM50"/>
      <c r="PIN50"/>
      <c r="PIO50"/>
      <c r="PIP50"/>
      <c r="PIQ50"/>
      <c r="PIR50"/>
      <c r="PIS50"/>
      <c r="PIT50"/>
      <c r="PIU50"/>
      <c r="PIV50"/>
      <c r="PIW50"/>
      <c r="PIX50"/>
      <c r="PIY50"/>
      <c r="PIZ50"/>
      <c r="PJA50"/>
      <c r="PJB50"/>
      <c r="PJC50"/>
      <c r="PJD50"/>
      <c r="PJE50"/>
      <c r="PJF50"/>
      <c r="PJG50"/>
      <c r="PJH50"/>
      <c r="PJI50"/>
      <c r="PJJ50"/>
      <c r="PJK50"/>
      <c r="PJL50"/>
      <c r="PJM50"/>
      <c r="PJN50"/>
      <c r="PJO50"/>
      <c r="PJP50"/>
      <c r="PJQ50"/>
      <c r="PJR50"/>
      <c r="PJS50"/>
      <c r="PJT50"/>
      <c r="PJU50"/>
      <c r="PJV50"/>
      <c r="PJW50"/>
      <c r="PJX50"/>
      <c r="PJY50"/>
      <c r="PJZ50"/>
      <c r="PKA50"/>
      <c r="PKB50"/>
      <c r="PKC50"/>
      <c r="PKD50"/>
      <c r="PKE50"/>
      <c r="PKF50"/>
      <c r="PKG50"/>
      <c r="PKH50"/>
      <c r="PKI50"/>
      <c r="PKJ50"/>
      <c r="PKK50"/>
      <c r="PKL50"/>
      <c r="PKM50"/>
      <c r="PKN50"/>
      <c r="PKO50"/>
      <c r="PKP50"/>
      <c r="PKQ50"/>
      <c r="PKR50"/>
      <c r="PKS50"/>
      <c r="PKT50"/>
      <c r="PKU50"/>
      <c r="PKV50"/>
      <c r="PKW50"/>
      <c r="PKX50"/>
      <c r="PKY50"/>
      <c r="PKZ50"/>
      <c r="PLA50"/>
      <c r="PLB50"/>
      <c r="PLC50"/>
      <c r="PLD50"/>
      <c r="PLE50"/>
      <c r="PLF50"/>
      <c r="PLG50"/>
      <c r="PLH50"/>
      <c r="PLI50"/>
      <c r="PLJ50"/>
      <c r="PLK50"/>
      <c r="PLL50"/>
      <c r="PLM50"/>
      <c r="PLN50"/>
      <c r="PLO50"/>
      <c r="PLP50"/>
      <c r="PLQ50"/>
      <c r="PLR50"/>
      <c r="PLS50"/>
      <c r="PLT50"/>
      <c r="PLU50"/>
      <c r="PLV50"/>
      <c r="PLW50"/>
      <c r="PLX50"/>
      <c r="PLY50"/>
      <c r="PLZ50"/>
      <c r="PMA50"/>
      <c r="PMB50"/>
      <c r="PMC50"/>
      <c r="PMD50"/>
      <c r="PME50"/>
      <c r="PMF50"/>
      <c r="PMG50"/>
      <c r="PMH50"/>
      <c r="PMI50"/>
      <c r="PMJ50"/>
      <c r="PMK50"/>
      <c r="PML50"/>
      <c r="PMM50"/>
      <c r="PMN50"/>
      <c r="PMO50"/>
      <c r="PMP50"/>
      <c r="PMQ50"/>
      <c r="PMR50"/>
      <c r="PMS50"/>
      <c r="PMT50"/>
      <c r="PMU50"/>
      <c r="PMV50"/>
      <c r="PMW50"/>
      <c r="PMX50"/>
      <c r="PMY50"/>
      <c r="PMZ50"/>
      <c r="PNA50"/>
      <c r="PNB50"/>
      <c r="PNC50"/>
      <c r="PND50"/>
      <c r="PNE50"/>
      <c r="PNF50"/>
      <c r="PNG50"/>
      <c r="PNH50"/>
      <c r="PNI50"/>
      <c r="PNJ50"/>
      <c r="PNK50"/>
      <c r="PNL50"/>
      <c r="PNM50"/>
      <c r="PNN50"/>
      <c r="PNO50"/>
      <c r="PNP50"/>
      <c r="PNQ50"/>
      <c r="PNR50"/>
      <c r="PNS50"/>
      <c r="PNT50"/>
      <c r="PNU50"/>
      <c r="PNV50"/>
      <c r="PNW50"/>
      <c r="PNX50"/>
      <c r="PNY50"/>
      <c r="PNZ50"/>
      <c r="POA50"/>
      <c r="POB50"/>
      <c r="POC50"/>
      <c r="POD50"/>
      <c r="POE50"/>
      <c r="POF50"/>
      <c r="POG50"/>
      <c r="POH50"/>
      <c r="POI50"/>
      <c r="POJ50"/>
      <c r="POK50"/>
      <c r="POL50"/>
      <c r="POM50"/>
      <c r="PON50"/>
      <c r="POO50"/>
      <c r="POP50"/>
      <c r="POQ50"/>
      <c r="POR50"/>
      <c r="POS50"/>
      <c r="POT50"/>
      <c r="POU50"/>
      <c r="POV50"/>
      <c r="POW50"/>
      <c r="POX50"/>
      <c r="POY50"/>
      <c r="POZ50"/>
      <c r="PPA50"/>
      <c r="PPB50"/>
      <c r="PPC50"/>
      <c r="PPD50"/>
      <c r="PPE50"/>
      <c r="PPF50"/>
      <c r="PPG50"/>
      <c r="PPH50"/>
      <c r="PPI50"/>
      <c r="PPJ50"/>
      <c r="PPK50"/>
      <c r="PPL50"/>
      <c r="PPM50"/>
      <c r="PPN50"/>
      <c r="PPO50"/>
      <c r="PPP50"/>
      <c r="PPQ50"/>
      <c r="PPR50"/>
      <c r="PPS50"/>
      <c r="PPT50"/>
      <c r="PPU50"/>
      <c r="PPV50"/>
      <c r="PPW50"/>
      <c r="PPX50"/>
      <c r="PPY50"/>
      <c r="PPZ50"/>
      <c r="PQA50"/>
      <c r="PQB50"/>
      <c r="PQC50"/>
      <c r="PQD50"/>
      <c r="PQE50"/>
      <c r="PQF50"/>
      <c r="PQG50"/>
      <c r="PQH50"/>
      <c r="PQI50"/>
      <c r="PQJ50"/>
      <c r="PQK50"/>
      <c r="PQL50"/>
      <c r="PQM50"/>
      <c r="PQN50"/>
      <c r="PQO50"/>
      <c r="PQP50"/>
      <c r="PQQ50"/>
      <c r="PQR50"/>
      <c r="PQS50"/>
      <c r="PQT50"/>
      <c r="PQU50"/>
      <c r="PQV50"/>
      <c r="PQW50"/>
      <c r="PQX50"/>
      <c r="PQY50"/>
      <c r="PQZ50"/>
      <c r="PRA50"/>
      <c r="PRB50"/>
      <c r="PRC50"/>
      <c r="PRD50"/>
      <c r="PRE50"/>
      <c r="PRF50"/>
      <c r="PRG50"/>
      <c r="PRH50"/>
      <c r="PRI50"/>
      <c r="PRJ50"/>
      <c r="PRK50"/>
      <c r="PRL50"/>
      <c r="PRM50"/>
      <c r="PRN50"/>
      <c r="PRO50"/>
      <c r="PRP50"/>
      <c r="PRQ50"/>
      <c r="PRR50"/>
      <c r="PRS50"/>
      <c r="PRT50"/>
      <c r="PRU50"/>
      <c r="PRV50"/>
      <c r="PRW50"/>
      <c r="PRX50"/>
      <c r="PRY50"/>
      <c r="PRZ50"/>
      <c r="PSA50"/>
      <c r="PSB50"/>
      <c r="PSC50"/>
      <c r="PSD50"/>
      <c r="PSE50"/>
      <c r="PSF50"/>
      <c r="PSG50"/>
      <c r="PSH50"/>
      <c r="PSI50"/>
      <c r="PSJ50"/>
      <c r="PSK50"/>
      <c r="PSL50"/>
      <c r="PSM50"/>
      <c r="PSN50"/>
      <c r="PSO50"/>
      <c r="PSP50"/>
      <c r="PSQ50"/>
      <c r="PSR50"/>
      <c r="PSS50"/>
      <c r="PST50"/>
      <c r="PSU50"/>
      <c r="PSV50"/>
      <c r="PSW50"/>
      <c r="PSX50"/>
      <c r="PSY50"/>
      <c r="PSZ50"/>
      <c r="PTA50"/>
      <c r="PTB50"/>
      <c r="PTC50"/>
      <c r="PTD50"/>
      <c r="PTE50"/>
      <c r="PTF50"/>
      <c r="PTG50"/>
      <c r="PTH50"/>
      <c r="PTI50"/>
      <c r="PTJ50"/>
      <c r="PTK50"/>
      <c r="PTL50"/>
      <c r="PTM50"/>
      <c r="PTN50"/>
      <c r="PTO50"/>
      <c r="PTP50"/>
      <c r="PTQ50"/>
      <c r="PTR50"/>
      <c r="PTS50"/>
      <c r="PTT50"/>
      <c r="PTU50"/>
      <c r="PTV50"/>
      <c r="PTW50"/>
      <c r="PTX50"/>
      <c r="PTY50"/>
      <c r="PTZ50"/>
      <c r="PUA50"/>
      <c r="PUB50"/>
      <c r="PUC50"/>
      <c r="PUD50"/>
      <c r="PUE50"/>
      <c r="PUF50"/>
      <c r="PUG50"/>
      <c r="PUH50"/>
      <c r="PUI50"/>
      <c r="PUJ50"/>
      <c r="PUK50"/>
      <c r="PUL50"/>
      <c r="PUM50"/>
      <c r="PUN50"/>
      <c r="PUO50"/>
      <c r="PUP50"/>
      <c r="PUQ50"/>
      <c r="PUR50"/>
      <c r="PUS50"/>
      <c r="PUT50"/>
      <c r="PUU50"/>
      <c r="PUV50"/>
      <c r="PUW50"/>
      <c r="PUX50"/>
      <c r="PUY50"/>
      <c r="PUZ50"/>
      <c r="PVA50"/>
      <c r="PVB50"/>
      <c r="PVC50"/>
      <c r="PVD50"/>
      <c r="PVE50"/>
      <c r="PVF50"/>
      <c r="PVG50"/>
      <c r="PVH50"/>
      <c r="PVI50"/>
      <c r="PVJ50"/>
      <c r="PVK50"/>
      <c r="PVL50"/>
      <c r="PVM50"/>
      <c r="PVN50"/>
      <c r="PVO50"/>
      <c r="PVP50"/>
      <c r="PVQ50"/>
      <c r="PVR50"/>
      <c r="PVS50"/>
      <c r="PVT50"/>
      <c r="PVU50"/>
      <c r="PVV50"/>
      <c r="PVW50"/>
      <c r="PVX50"/>
      <c r="PVY50"/>
      <c r="PVZ50"/>
      <c r="PWA50"/>
      <c r="PWB50"/>
      <c r="PWC50"/>
      <c r="PWD50"/>
      <c r="PWE50"/>
      <c r="PWF50"/>
      <c r="PWG50"/>
      <c r="PWH50"/>
      <c r="PWI50"/>
      <c r="PWJ50"/>
      <c r="PWK50"/>
      <c r="PWL50"/>
      <c r="PWM50"/>
      <c r="PWN50"/>
      <c r="PWO50"/>
      <c r="PWP50"/>
      <c r="PWQ50"/>
      <c r="PWR50"/>
      <c r="PWS50"/>
      <c r="PWT50"/>
      <c r="PWU50"/>
      <c r="PWV50"/>
      <c r="PWW50"/>
      <c r="PWX50"/>
      <c r="PWY50"/>
      <c r="PWZ50"/>
      <c r="PXA50"/>
      <c r="PXB50"/>
      <c r="PXC50"/>
      <c r="PXD50"/>
      <c r="PXE50"/>
      <c r="PXF50"/>
      <c r="PXG50"/>
      <c r="PXH50"/>
      <c r="PXI50"/>
      <c r="PXJ50"/>
      <c r="PXK50"/>
      <c r="PXL50"/>
      <c r="PXM50"/>
      <c r="PXN50"/>
      <c r="PXO50"/>
      <c r="PXP50"/>
      <c r="PXQ50"/>
      <c r="PXR50"/>
      <c r="PXS50"/>
      <c r="PXT50"/>
      <c r="PXU50"/>
      <c r="PXV50"/>
      <c r="PXW50"/>
      <c r="PXX50"/>
      <c r="PXY50"/>
      <c r="PXZ50"/>
      <c r="PYA50"/>
      <c r="PYB50"/>
      <c r="PYC50"/>
      <c r="PYD50"/>
      <c r="PYE50"/>
      <c r="PYF50"/>
      <c r="PYG50"/>
      <c r="PYH50"/>
      <c r="PYI50"/>
      <c r="PYJ50"/>
      <c r="PYK50"/>
      <c r="PYL50"/>
      <c r="PYM50"/>
      <c r="PYN50"/>
      <c r="PYO50"/>
      <c r="PYP50"/>
      <c r="PYQ50"/>
      <c r="PYR50"/>
      <c r="PYS50"/>
      <c r="PYT50"/>
      <c r="PYU50"/>
      <c r="PYV50"/>
      <c r="PYW50"/>
      <c r="PYX50"/>
      <c r="PYY50"/>
      <c r="PYZ50"/>
      <c r="PZA50"/>
      <c r="PZB50"/>
      <c r="PZC50"/>
      <c r="PZD50"/>
      <c r="PZE50"/>
      <c r="PZF50"/>
      <c r="PZG50"/>
      <c r="PZH50"/>
      <c r="PZI50"/>
      <c r="PZJ50"/>
      <c r="PZK50"/>
      <c r="PZL50"/>
      <c r="PZM50"/>
      <c r="PZN50"/>
      <c r="PZO50"/>
      <c r="PZP50"/>
      <c r="PZQ50"/>
      <c r="PZR50"/>
      <c r="PZS50"/>
      <c r="PZT50"/>
      <c r="PZU50"/>
      <c r="PZV50"/>
      <c r="PZW50"/>
      <c r="PZX50"/>
      <c r="PZY50"/>
      <c r="PZZ50"/>
      <c r="QAA50"/>
      <c r="QAB50"/>
      <c r="QAC50"/>
      <c r="QAD50"/>
      <c r="QAE50"/>
      <c r="QAF50"/>
      <c r="QAG50"/>
      <c r="QAH50"/>
      <c r="QAI50"/>
      <c r="QAJ50"/>
      <c r="QAK50"/>
      <c r="QAL50"/>
      <c r="QAM50"/>
      <c r="QAN50"/>
      <c r="QAO50"/>
      <c r="QAP50"/>
      <c r="QAQ50"/>
      <c r="QAR50"/>
      <c r="QAS50"/>
      <c r="QAT50"/>
      <c r="QAU50"/>
      <c r="QAV50"/>
      <c r="QAW50"/>
      <c r="QAX50"/>
      <c r="QAY50"/>
      <c r="QAZ50"/>
      <c r="QBA50"/>
      <c r="QBB50"/>
      <c r="QBC50"/>
      <c r="QBD50"/>
      <c r="QBE50"/>
      <c r="QBF50"/>
      <c r="QBG50"/>
      <c r="QBH50"/>
      <c r="QBI50"/>
      <c r="QBJ50"/>
      <c r="QBK50"/>
      <c r="QBL50"/>
      <c r="QBM50"/>
      <c r="QBN50"/>
      <c r="QBO50"/>
      <c r="QBP50"/>
      <c r="QBQ50"/>
      <c r="QBR50"/>
      <c r="QBS50"/>
      <c r="QBT50"/>
      <c r="QBU50"/>
      <c r="QBV50"/>
      <c r="QBW50"/>
      <c r="QBX50"/>
      <c r="QBY50"/>
      <c r="QBZ50"/>
      <c r="QCA50"/>
      <c r="QCB50"/>
      <c r="QCC50"/>
      <c r="QCD50"/>
      <c r="QCE50"/>
      <c r="QCF50"/>
      <c r="QCG50"/>
      <c r="QCH50"/>
      <c r="QCI50"/>
      <c r="QCJ50"/>
      <c r="QCK50"/>
      <c r="QCL50"/>
      <c r="QCM50"/>
      <c r="QCN50"/>
      <c r="QCO50"/>
      <c r="QCP50"/>
      <c r="QCQ50"/>
      <c r="QCR50"/>
      <c r="QCS50"/>
      <c r="QCT50"/>
      <c r="QCU50"/>
      <c r="QCV50"/>
      <c r="QCW50"/>
      <c r="QCX50"/>
      <c r="QCY50"/>
      <c r="QCZ50"/>
      <c r="QDA50"/>
      <c r="QDB50"/>
      <c r="QDC50"/>
      <c r="QDD50"/>
      <c r="QDE50"/>
      <c r="QDF50"/>
      <c r="QDG50"/>
      <c r="QDH50"/>
      <c r="QDI50"/>
      <c r="QDJ50"/>
      <c r="QDK50"/>
      <c r="QDL50"/>
      <c r="QDM50"/>
      <c r="QDN50"/>
      <c r="QDO50"/>
      <c r="QDP50"/>
      <c r="QDQ50"/>
      <c r="QDR50"/>
      <c r="QDS50"/>
      <c r="QDT50"/>
      <c r="QDU50"/>
      <c r="QDV50"/>
      <c r="QDW50"/>
      <c r="QDX50"/>
      <c r="QDY50"/>
      <c r="QDZ50"/>
      <c r="QEA50"/>
      <c r="QEB50"/>
      <c r="QEC50"/>
      <c r="QED50"/>
      <c r="QEE50"/>
      <c r="QEF50"/>
      <c r="QEG50"/>
      <c r="QEH50"/>
      <c r="QEI50"/>
      <c r="QEJ50"/>
      <c r="QEK50"/>
      <c r="QEL50"/>
      <c r="QEM50"/>
      <c r="QEN50"/>
      <c r="QEO50"/>
      <c r="QEP50"/>
      <c r="QEQ50"/>
      <c r="QER50"/>
      <c r="QES50"/>
      <c r="QET50"/>
      <c r="QEU50"/>
      <c r="QEV50"/>
      <c r="QEW50"/>
      <c r="QEX50"/>
      <c r="QEY50"/>
      <c r="QEZ50"/>
      <c r="QFA50"/>
      <c r="QFB50"/>
      <c r="QFC50"/>
      <c r="QFD50"/>
      <c r="QFE50"/>
      <c r="QFF50"/>
      <c r="QFG50"/>
      <c r="QFH50"/>
      <c r="QFI50"/>
      <c r="QFJ50"/>
      <c r="QFK50"/>
      <c r="QFL50"/>
      <c r="QFM50"/>
      <c r="QFN50"/>
      <c r="QFO50"/>
      <c r="QFP50"/>
      <c r="QFQ50"/>
      <c r="QFR50"/>
      <c r="QFS50"/>
      <c r="QFT50"/>
      <c r="QFU50"/>
      <c r="QFV50"/>
      <c r="QFW50"/>
      <c r="QFX50"/>
      <c r="QFY50"/>
      <c r="QFZ50"/>
      <c r="QGA50"/>
      <c r="QGB50"/>
      <c r="QGC50"/>
      <c r="QGD50"/>
      <c r="QGE50"/>
      <c r="QGF50"/>
      <c r="QGG50"/>
      <c r="QGH50"/>
      <c r="QGI50"/>
      <c r="QGJ50"/>
      <c r="QGK50"/>
      <c r="QGL50"/>
      <c r="QGM50"/>
      <c r="QGN50"/>
      <c r="QGO50"/>
      <c r="QGP50"/>
      <c r="QGQ50"/>
      <c r="QGR50"/>
      <c r="QGS50"/>
      <c r="QGT50"/>
      <c r="QGU50"/>
      <c r="QGV50"/>
      <c r="QGW50"/>
      <c r="QGX50"/>
      <c r="QGY50"/>
      <c r="QGZ50"/>
      <c r="QHA50"/>
      <c r="QHB50"/>
      <c r="QHC50"/>
      <c r="QHD50"/>
      <c r="QHE50"/>
      <c r="QHF50"/>
      <c r="QHG50"/>
      <c r="QHH50"/>
      <c r="QHI50"/>
      <c r="QHJ50"/>
      <c r="QHK50"/>
      <c r="QHL50"/>
      <c r="QHM50"/>
      <c r="QHN50"/>
      <c r="QHO50"/>
      <c r="QHP50"/>
      <c r="QHQ50"/>
      <c r="QHR50"/>
      <c r="QHS50"/>
      <c r="QHT50"/>
      <c r="QHU50"/>
      <c r="QHV50"/>
      <c r="QHW50"/>
      <c r="QHX50"/>
      <c r="QHY50"/>
      <c r="QHZ50"/>
      <c r="QIA50"/>
      <c r="QIB50"/>
      <c r="QIC50"/>
      <c r="QID50"/>
      <c r="QIE50"/>
      <c r="QIF50"/>
      <c r="QIG50"/>
      <c r="QIH50"/>
      <c r="QII50"/>
      <c r="QIJ50"/>
      <c r="QIK50"/>
      <c r="QIL50"/>
      <c r="QIM50"/>
      <c r="QIN50"/>
      <c r="QIO50"/>
      <c r="QIP50"/>
      <c r="QIQ50"/>
      <c r="QIR50"/>
      <c r="QIS50"/>
      <c r="QIT50"/>
      <c r="QIU50"/>
      <c r="QIV50"/>
      <c r="QIW50"/>
      <c r="QIX50"/>
      <c r="QIY50"/>
      <c r="QIZ50"/>
      <c r="QJA50"/>
      <c r="QJB50"/>
      <c r="QJC50"/>
      <c r="QJD50"/>
      <c r="QJE50"/>
      <c r="QJF50"/>
      <c r="QJG50"/>
      <c r="QJH50"/>
      <c r="QJI50"/>
      <c r="QJJ50"/>
      <c r="QJK50"/>
      <c r="QJL50"/>
      <c r="QJM50"/>
      <c r="QJN50"/>
      <c r="QJO50"/>
      <c r="QJP50"/>
      <c r="QJQ50"/>
      <c r="QJR50"/>
      <c r="QJS50"/>
      <c r="QJT50"/>
      <c r="QJU50"/>
      <c r="QJV50"/>
      <c r="QJW50"/>
      <c r="QJX50"/>
      <c r="QJY50"/>
      <c r="QJZ50"/>
      <c r="QKA50"/>
      <c r="QKB50"/>
      <c r="QKC50"/>
      <c r="QKD50"/>
      <c r="QKE50"/>
      <c r="QKF50"/>
      <c r="QKG50"/>
      <c r="QKH50"/>
      <c r="QKI50"/>
      <c r="QKJ50"/>
      <c r="QKK50"/>
      <c r="QKL50"/>
      <c r="QKM50"/>
      <c r="QKN50"/>
      <c r="QKO50"/>
      <c r="QKP50"/>
      <c r="QKQ50"/>
      <c r="QKR50"/>
      <c r="QKS50"/>
      <c r="QKT50"/>
      <c r="QKU50"/>
      <c r="QKV50"/>
      <c r="QKW50"/>
      <c r="QKX50"/>
      <c r="QKY50"/>
      <c r="QKZ50"/>
      <c r="QLA50"/>
      <c r="QLB50"/>
      <c r="QLC50"/>
      <c r="QLD50"/>
      <c r="QLE50"/>
      <c r="QLF50"/>
      <c r="QLG50"/>
      <c r="QLH50"/>
      <c r="QLI50"/>
      <c r="QLJ50"/>
      <c r="QLK50"/>
      <c r="QLL50"/>
      <c r="QLM50"/>
      <c r="QLN50"/>
      <c r="QLO50"/>
      <c r="QLP50"/>
      <c r="QLQ50"/>
      <c r="QLR50"/>
      <c r="QLS50"/>
      <c r="QLT50"/>
      <c r="QLU50"/>
      <c r="QLV50"/>
      <c r="QLW50"/>
      <c r="QLX50"/>
      <c r="QLY50"/>
      <c r="QLZ50"/>
      <c r="QMA50"/>
      <c r="QMB50"/>
      <c r="QMC50"/>
      <c r="QMD50"/>
      <c r="QME50"/>
      <c r="QMF50"/>
      <c r="QMG50"/>
      <c r="QMH50"/>
      <c r="QMI50"/>
      <c r="QMJ50"/>
      <c r="QMK50"/>
      <c r="QML50"/>
      <c r="QMM50"/>
      <c r="QMN50"/>
      <c r="QMO50"/>
      <c r="QMP50"/>
      <c r="QMQ50"/>
      <c r="QMR50"/>
      <c r="QMS50"/>
      <c r="QMT50"/>
      <c r="QMU50"/>
      <c r="QMV50"/>
      <c r="QMW50"/>
      <c r="QMX50"/>
      <c r="QMY50"/>
      <c r="QMZ50"/>
      <c r="QNA50"/>
      <c r="QNB50"/>
      <c r="QNC50"/>
      <c r="QND50"/>
      <c r="QNE50"/>
      <c r="QNF50"/>
      <c r="QNG50"/>
      <c r="QNH50"/>
      <c r="QNI50"/>
      <c r="QNJ50"/>
      <c r="QNK50"/>
      <c r="QNL50"/>
      <c r="QNM50"/>
      <c r="QNN50"/>
      <c r="QNO50"/>
      <c r="QNP50"/>
      <c r="QNQ50"/>
      <c r="QNR50"/>
      <c r="QNS50"/>
      <c r="QNT50"/>
      <c r="QNU50"/>
      <c r="QNV50"/>
      <c r="QNW50"/>
      <c r="QNX50"/>
      <c r="QNY50"/>
      <c r="QNZ50"/>
      <c r="QOA50"/>
      <c r="QOB50"/>
      <c r="QOC50"/>
      <c r="QOD50"/>
      <c r="QOE50"/>
      <c r="QOF50"/>
      <c r="QOG50"/>
      <c r="QOH50"/>
      <c r="QOI50"/>
      <c r="QOJ50"/>
      <c r="QOK50"/>
      <c r="QOL50"/>
      <c r="QOM50"/>
      <c r="QON50"/>
      <c r="QOO50"/>
      <c r="QOP50"/>
      <c r="QOQ50"/>
      <c r="QOR50"/>
      <c r="QOS50"/>
      <c r="QOT50"/>
      <c r="QOU50"/>
      <c r="QOV50"/>
      <c r="QOW50"/>
      <c r="QOX50"/>
      <c r="QOY50"/>
      <c r="QOZ50"/>
      <c r="QPA50"/>
      <c r="QPB50"/>
      <c r="QPC50"/>
      <c r="QPD50"/>
      <c r="QPE50"/>
      <c r="QPF50"/>
      <c r="QPG50"/>
      <c r="QPH50"/>
      <c r="QPI50"/>
      <c r="QPJ50"/>
      <c r="QPK50"/>
      <c r="QPL50"/>
      <c r="QPM50"/>
      <c r="QPN50"/>
      <c r="QPO50"/>
      <c r="QPP50"/>
      <c r="QPQ50"/>
      <c r="QPR50"/>
      <c r="QPS50"/>
      <c r="QPT50"/>
      <c r="QPU50"/>
      <c r="QPV50"/>
      <c r="QPW50"/>
      <c r="QPX50"/>
      <c r="QPY50"/>
      <c r="QPZ50"/>
      <c r="QQA50"/>
      <c r="QQB50"/>
      <c r="QQC50"/>
      <c r="QQD50"/>
      <c r="QQE50"/>
      <c r="QQF50"/>
      <c r="QQG50"/>
      <c r="QQH50"/>
      <c r="QQI50"/>
      <c r="QQJ50"/>
      <c r="QQK50"/>
      <c r="QQL50"/>
      <c r="QQM50"/>
      <c r="QQN50"/>
      <c r="QQO50"/>
      <c r="QQP50"/>
      <c r="QQQ50"/>
      <c r="QQR50"/>
      <c r="QQS50"/>
      <c r="QQT50"/>
      <c r="QQU50"/>
      <c r="QQV50"/>
      <c r="QQW50"/>
      <c r="QQX50"/>
      <c r="QQY50"/>
      <c r="QQZ50"/>
      <c r="QRA50"/>
      <c r="QRB50"/>
      <c r="QRC50"/>
      <c r="QRD50"/>
      <c r="QRE50"/>
      <c r="QRF50"/>
      <c r="QRG50"/>
      <c r="QRH50"/>
      <c r="QRI50"/>
      <c r="QRJ50"/>
      <c r="QRK50"/>
      <c r="QRL50"/>
      <c r="QRM50"/>
      <c r="QRN50"/>
      <c r="QRO50"/>
      <c r="QRP50"/>
      <c r="QRQ50"/>
      <c r="QRR50"/>
      <c r="QRS50"/>
      <c r="QRT50"/>
      <c r="QRU50"/>
      <c r="QRV50"/>
      <c r="QRW50"/>
      <c r="QRX50"/>
      <c r="QRY50"/>
      <c r="QRZ50"/>
      <c r="QSA50"/>
      <c r="QSB50"/>
      <c r="QSC50"/>
      <c r="QSD50"/>
      <c r="QSE50"/>
      <c r="QSF50"/>
      <c r="QSG50"/>
      <c r="QSH50"/>
      <c r="QSI50"/>
      <c r="QSJ50"/>
      <c r="QSK50"/>
      <c r="QSL50"/>
      <c r="QSM50"/>
      <c r="QSN50"/>
      <c r="QSO50"/>
      <c r="QSP50"/>
      <c r="QSQ50"/>
      <c r="QSR50"/>
      <c r="QSS50"/>
      <c r="QST50"/>
      <c r="QSU50"/>
      <c r="QSV50"/>
      <c r="QSW50"/>
      <c r="QSX50"/>
      <c r="QSY50"/>
      <c r="QSZ50"/>
      <c r="QTA50"/>
      <c r="QTB50"/>
      <c r="QTC50"/>
      <c r="QTD50"/>
      <c r="QTE50"/>
      <c r="QTF50"/>
      <c r="QTG50"/>
      <c r="QTH50"/>
      <c r="QTI50"/>
      <c r="QTJ50"/>
      <c r="QTK50"/>
      <c r="QTL50"/>
      <c r="QTM50"/>
      <c r="QTN50"/>
      <c r="QTO50"/>
      <c r="QTP50"/>
      <c r="QTQ50"/>
      <c r="QTR50"/>
      <c r="QTS50"/>
      <c r="QTT50"/>
      <c r="QTU50"/>
      <c r="QTV50"/>
      <c r="QTW50"/>
      <c r="QTX50"/>
      <c r="QTY50"/>
      <c r="QTZ50"/>
      <c r="QUA50"/>
      <c r="QUB50"/>
      <c r="QUC50"/>
      <c r="QUD50"/>
      <c r="QUE50"/>
      <c r="QUF50"/>
      <c r="QUG50"/>
      <c r="QUH50"/>
      <c r="QUI50"/>
      <c r="QUJ50"/>
      <c r="QUK50"/>
      <c r="QUL50"/>
      <c r="QUM50"/>
      <c r="QUN50"/>
      <c r="QUO50"/>
      <c r="QUP50"/>
      <c r="QUQ50"/>
      <c r="QUR50"/>
      <c r="QUS50"/>
      <c r="QUT50"/>
      <c r="QUU50"/>
      <c r="QUV50"/>
      <c r="QUW50"/>
      <c r="QUX50"/>
      <c r="QUY50"/>
      <c r="QUZ50"/>
      <c r="QVA50"/>
      <c r="QVB50"/>
      <c r="QVC50"/>
      <c r="QVD50"/>
      <c r="QVE50"/>
      <c r="QVF50"/>
      <c r="QVG50"/>
      <c r="QVH50"/>
      <c r="QVI50"/>
      <c r="QVJ50"/>
      <c r="QVK50"/>
      <c r="QVL50"/>
      <c r="QVM50"/>
      <c r="QVN50"/>
      <c r="QVO50"/>
      <c r="QVP50"/>
      <c r="QVQ50"/>
      <c r="QVR50"/>
      <c r="QVS50"/>
      <c r="QVT50"/>
      <c r="QVU50"/>
      <c r="QVV50"/>
      <c r="QVW50"/>
      <c r="QVX50"/>
      <c r="QVY50"/>
      <c r="QVZ50"/>
      <c r="QWA50"/>
      <c r="QWB50"/>
      <c r="QWC50"/>
      <c r="QWD50"/>
      <c r="QWE50"/>
      <c r="QWF50"/>
      <c r="QWG50"/>
      <c r="QWH50"/>
      <c r="QWI50"/>
      <c r="QWJ50"/>
      <c r="QWK50"/>
      <c r="QWL50"/>
      <c r="QWM50"/>
      <c r="QWN50"/>
      <c r="QWO50"/>
      <c r="QWP50"/>
      <c r="QWQ50"/>
      <c r="QWR50"/>
      <c r="QWS50"/>
      <c r="QWT50"/>
      <c r="QWU50"/>
      <c r="QWV50"/>
      <c r="QWW50"/>
      <c r="QWX50"/>
      <c r="QWY50"/>
      <c r="QWZ50"/>
      <c r="QXA50"/>
      <c r="QXB50"/>
      <c r="QXC50"/>
      <c r="QXD50"/>
      <c r="QXE50"/>
      <c r="QXF50"/>
      <c r="QXG50"/>
      <c r="QXH50"/>
      <c r="QXI50"/>
      <c r="QXJ50"/>
      <c r="QXK50"/>
      <c r="QXL50"/>
      <c r="QXM50"/>
      <c r="QXN50"/>
      <c r="QXO50"/>
      <c r="QXP50"/>
      <c r="QXQ50"/>
      <c r="QXR50"/>
      <c r="QXS50"/>
      <c r="QXT50"/>
      <c r="QXU50"/>
      <c r="QXV50"/>
      <c r="QXW50"/>
      <c r="QXX50"/>
      <c r="QXY50"/>
      <c r="QXZ50"/>
      <c r="QYA50"/>
      <c r="QYB50"/>
      <c r="QYC50"/>
      <c r="QYD50"/>
      <c r="QYE50"/>
      <c r="QYF50"/>
      <c r="QYG50"/>
      <c r="QYH50"/>
      <c r="QYI50"/>
      <c r="QYJ50"/>
      <c r="QYK50"/>
      <c r="QYL50"/>
      <c r="QYM50"/>
      <c r="QYN50"/>
      <c r="QYO50"/>
      <c r="QYP50"/>
      <c r="QYQ50"/>
      <c r="QYR50"/>
      <c r="QYS50"/>
      <c r="QYT50"/>
      <c r="QYU50"/>
      <c r="QYV50"/>
      <c r="QYW50"/>
      <c r="QYX50"/>
      <c r="QYY50"/>
      <c r="QYZ50"/>
      <c r="QZA50"/>
      <c r="QZB50"/>
      <c r="QZC50"/>
      <c r="QZD50"/>
      <c r="QZE50"/>
      <c r="QZF50"/>
      <c r="QZG50"/>
      <c r="QZH50"/>
      <c r="QZI50"/>
      <c r="QZJ50"/>
      <c r="QZK50"/>
      <c r="QZL50"/>
      <c r="QZM50"/>
      <c r="QZN50"/>
      <c r="QZO50"/>
      <c r="QZP50"/>
      <c r="QZQ50"/>
      <c r="QZR50"/>
      <c r="QZS50"/>
      <c r="QZT50"/>
      <c r="QZU50"/>
      <c r="QZV50"/>
      <c r="QZW50"/>
      <c r="QZX50"/>
      <c r="QZY50"/>
      <c r="QZZ50"/>
      <c r="RAA50"/>
      <c r="RAB50"/>
      <c r="RAC50"/>
      <c r="RAD50"/>
      <c r="RAE50"/>
      <c r="RAF50"/>
      <c r="RAG50"/>
      <c r="RAH50"/>
      <c r="RAI50"/>
      <c r="RAJ50"/>
      <c r="RAK50"/>
      <c r="RAL50"/>
      <c r="RAM50"/>
      <c r="RAN50"/>
      <c r="RAO50"/>
      <c r="RAP50"/>
      <c r="RAQ50"/>
      <c r="RAR50"/>
      <c r="RAS50"/>
      <c r="RAT50"/>
      <c r="RAU50"/>
      <c r="RAV50"/>
      <c r="RAW50"/>
      <c r="RAX50"/>
      <c r="RAY50"/>
      <c r="RAZ50"/>
      <c r="RBA50"/>
      <c r="RBB50"/>
      <c r="RBC50"/>
      <c r="RBD50"/>
      <c r="RBE50"/>
      <c r="RBF50"/>
      <c r="RBG50"/>
      <c r="RBH50"/>
      <c r="RBI50"/>
      <c r="RBJ50"/>
      <c r="RBK50"/>
      <c r="RBL50"/>
      <c r="RBM50"/>
      <c r="RBN50"/>
      <c r="RBO50"/>
      <c r="RBP50"/>
      <c r="RBQ50"/>
      <c r="RBR50"/>
      <c r="RBS50"/>
      <c r="RBT50"/>
      <c r="RBU50"/>
      <c r="RBV50"/>
      <c r="RBW50"/>
      <c r="RBX50"/>
      <c r="RBY50"/>
      <c r="RBZ50"/>
      <c r="RCA50"/>
      <c r="RCB50"/>
      <c r="RCC50"/>
      <c r="RCD50"/>
      <c r="RCE50"/>
      <c r="RCF50"/>
      <c r="RCG50"/>
      <c r="RCH50"/>
      <c r="RCI50"/>
      <c r="RCJ50"/>
      <c r="RCK50"/>
      <c r="RCL50"/>
      <c r="RCM50"/>
      <c r="RCN50"/>
      <c r="RCO50"/>
      <c r="RCP50"/>
      <c r="RCQ50"/>
      <c r="RCR50"/>
      <c r="RCS50"/>
      <c r="RCT50"/>
      <c r="RCU50"/>
      <c r="RCV50"/>
      <c r="RCW50"/>
      <c r="RCX50"/>
      <c r="RCY50"/>
      <c r="RCZ50"/>
      <c r="RDA50"/>
      <c r="RDB50"/>
      <c r="RDC50"/>
      <c r="RDD50"/>
      <c r="RDE50"/>
      <c r="RDF50"/>
      <c r="RDG50"/>
      <c r="RDH50"/>
      <c r="RDI50"/>
      <c r="RDJ50"/>
      <c r="RDK50"/>
      <c r="RDL50"/>
      <c r="RDM50"/>
      <c r="RDN50"/>
      <c r="RDO50"/>
      <c r="RDP50"/>
      <c r="RDQ50"/>
      <c r="RDR50"/>
      <c r="RDS50"/>
      <c r="RDT50"/>
      <c r="RDU50"/>
      <c r="RDV50"/>
      <c r="RDW50"/>
      <c r="RDX50"/>
      <c r="RDY50"/>
      <c r="RDZ50"/>
      <c r="REA50"/>
      <c r="REB50"/>
      <c r="REC50"/>
      <c r="RED50"/>
      <c r="REE50"/>
      <c r="REF50"/>
      <c r="REG50"/>
      <c r="REH50"/>
      <c r="REI50"/>
      <c r="REJ50"/>
      <c r="REK50"/>
      <c r="REL50"/>
      <c r="REM50"/>
      <c r="REN50"/>
      <c r="REO50"/>
      <c r="REP50"/>
      <c r="REQ50"/>
      <c r="RER50"/>
      <c r="RES50"/>
      <c r="RET50"/>
      <c r="REU50"/>
      <c r="REV50"/>
      <c r="REW50"/>
      <c r="REX50"/>
      <c r="REY50"/>
      <c r="REZ50"/>
      <c r="RFA50"/>
      <c r="RFB50"/>
      <c r="RFC50"/>
      <c r="RFD50"/>
      <c r="RFE50"/>
      <c r="RFF50"/>
      <c r="RFG50"/>
      <c r="RFH50"/>
      <c r="RFI50"/>
      <c r="RFJ50"/>
      <c r="RFK50"/>
      <c r="RFL50"/>
      <c r="RFM50"/>
      <c r="RFN50"/>
      <c r="RFO50"/>
      <c r="RFP50"/>
      <c r="RFQ50"/>
      <c r="RFR50"/>
      <c r="RFS50"/>
      <c r="RFT50"/>
      <c r="RFU50"/>
      <c r="RFV50"/>
      <c r="RFW50"/>
      <c r="RFX50"/>
      <c r="RFY50"/>
      <c r="RFZ50"/>
      <c r="RGA50"/>
      <c r="RGB50"/>
      <c r="RGC50"/>
      <c r="RGD50"/>
      <c r="RGE50"/>
      <c r="RGF50"/>
      <c r="RGG50"/>
      <c r="RGH50"/>
      <c r="RGI50"/>
      <c r="RGJ50"/>
      <c r="RGK50"/>
      <c r="RGL50"/>
      <c r="RGM50"/>
      <c r="RGN50"/>
      <c r="RGO50"/>
      <c r="RGP50"/>
      <c r="RGQ50"/>
      <c r="RGR50"/>
      <c r="RGS50"/>
      <c r="RGT50"/>
      <c r="RGU50"/>
      <c r="RGV50"/>
      <c r="RGW50"/>
      <c r="RGX50"/>
      <c r="RGY50"/>
      <c r="RGZ50"/>
      <c r="RHA50"/>
      <c r="RHB50"/>
      <c r="RHC50"/>
      <c r="RHD50"/>
      <c r="RHE50"/>
      <c r="RHF50"/>
      <c r="RHG50"/>
      <c r="RHH50"/>
      <c r="RHI50"/>
      <c r="RHJ50"/>
      <c r="RHK50"/>
      <c r="RHL50"/>
      <c r="RHM50"/>
      <c r="RHN50"/>
      <c r="RHO50"/>
      <c r="RHP50"/>
      <c r="RHQ50"/>
      <c r="RHR50"/>
      <c r="RHS50"/>
      <c r="RHT50"/>
      <c r="RHU50"/>
      <c r="RHV50"/>
      <c r="RHW50"/>
      <c r="RHX50"/>
      <c r="RHY50"/>
      <c r="RHZ50"/>
      <c r="RIA50"/>
      <c r="RIB50"/>
      <c r="RIC50"/>
      <c r="RID50"/>
      <c r="RIE50"/>
      <c r="RIF50"/>
      <c r="RIG50"/>
      <c r="RIH50"/>
      <c r="RII50"/>
      <c r="RIJ50"/>
      <c r="RIK50"/>
      <c r="RIL50"/>
      <c r="RIM50"/>
      <c r="RIN50"/>
      <c r="RIO50"/>
      <c r="RIP50"/>
      <c r="RIQ50"/>
      <c r="RIR50"/>
      <c r="RIS50"/>
      <c r="RIT50"/>
      <c r="RIU50"/>
      <c r="RIV50"/>
      <c r="RIW50"/>
      <c r="RIX50"/>
      <c r="RIY50"/>
      <c r="RIZ50"/>
      <c r="RJA50"/>
      <c r="RJB50"/>
      <c r="RJC50"/>
      <c r="RJD50"/>
      <c r="RJE50"/>
      <c r="RJF50"/>
      <c r="RJG50"/>
      <c r="RJH50"/>
      <c r="RJI50"/>
      <c r="RJJ50"/>
      <c r="RJK50"/>
      <c r="RJL50"/>
      <c r="RJM50"/>
      <c r="RJN50"/>
      <c r="RJO50"/>
      <c r="RJP50"/>
      <c r="RJQ50"/>
      <c r="RJR50"/>
      <c r="RJS50"/>
      <c r="RJT50"/>
      <c r="RJU50"/>
      <c r="RJV50"/>
      <c r="RJW50"/>
      <c r="RJX50"/>
      <c r="RJY50"/>
      <c r="RJZ50"/>
      <c r="RKA50"/>
      <c r="RKB50"/>
      <c r="RKC50"/>
      <c r="RKD50"/>
      <c r="RKE50"/>
      <c r="RKF50"/>
      <c r="RKG50"/>
      <c r="RKH50"/>
      <c r="RKI50"/>
      <c r="RKJ50"/>
      <c r="RKK50"/>
      <c r="RKL50"/>
      <c r="RKM50"/>
      <c r="RKN50"/>
      <c r="RKO50"/>
      <c r="RKP50"/>
      <c r="RKQ50"/>
      <c r="RKR50"/>
      <c r="RKS50"/>
      <c r="RKT50"/>
      <c r="RKU50"/>
      <c r="RKV50"/>
      <c r="RKW50"/>
      <c r="RKX50"/>
      <c r="RKY50"/>
      <c r="RKZ50"/>
      <c r="RLA50"/>
      <c r="RLB50"/>
      <c r="RLC50"/>
      <c r="RLD50"/>
      <c r="RLE50"/>
      <c r="RLF50"/>
      <c r="RLG50"/>
      <c r="RLH50"/>
      <c r="RLI50"/>
      <c r="RLJ50"/>
      <c r="RLK50"/>
      <c r="RLL50"/>
      <c r="RLM50"/>
      <c r="RLN50"/>
      <c r="RLO50"/>
      <c r="RLP50"/>
      <c r="RLQ50"/>
      <c r="RLR50"/>
      <c r="RLS50"/>
      <c r="RLT50"/>
      <c r="RLU50"/>
      <c r="RLV50"/>
      <c r="RLW50"/>
      <c r="RLX50"/>
      <c r="RLY50"/>
      <c r="RLZ50"/>
      <c r="RMA50"/>
      <c r="RMB50"/>
      <c r="RMC50"/>
      <c r="RMD50"/>
      <c r="RME50"/>
      <c r="RMF50"/>
      <c r="RMG50"/>
      <c r="RMH50"/>
      <c r="RMI50"/>
      <c r="RMJ50"/>
      <c r="RMK50"/>
      <c r="RML50"/>
      <c r="RMM50"/>
      <c r="RMN50"/>
      <c r="RMO50"/>
      <c r="RMP50"/>
      <c r="RMQ50"/>
      <c r="RMR50"/>
      <c r="RMS50"/>
      <c r="RMT50"/>
      <c r="RMU50"/>
      <c r="RMV50"/>
      <c r="RMW50"/>
      <c r="RMX50"/>
      <c r="RMY50"/>
      <c r="RMZ50"/>
      <c r="RNA50"/>
      <c r="RNB50"/>
      <c r="RNC50"/>
      <c r="RND50"/>
      <c r="RNE50"/>
      <c r="RNF50"/>
      <c r="RNG50"/>
      <c r="RNH50"/>
      <c r="RNI50"/>
      <c r="RNJ50"/>
      <c r="RNK50"/>
      <c r="RNL50"/>
      <c r="RNM50"/>
      <c r="RNN50"/>
      <c r="RNO50"/>
      <c r="RNP50"/>
      <c r="RNQ50"/>
      <c r="RNR50"/>
      <c r="RNS50"/>
      <c r="RNT50"/>
      <c r="RNU50"/>
      <c r="RNV50"/>
      <c r="RNW50"/>
      <c r="RNX50"/>
      <c r="RNY50"/>
      <c r="RNZ50"/>
      <c r="ROA50"/>
      <c r="ROB50"/>
      <c r="ROC50"/>
      <c r="ROD50"/>
      <c r="ROE50"/>
      <c r="ROF50"/>
      <c r="ROG50"/>
      <c r="ROH50"/>
      <c r="ROI50"/>
      <c r="ROJ50"/>
      <c r="ROK50"/>
      <c r="ROL50"/>
      <c r="ROM50"/>
      <c r="RON50"/>
      <c r="ROO50"/>
      <c r="ROP50"/>
      <c r="ROQ50"/>
      <c r="ROR50"/>
      <c r="ROS50"/>
      <c r="ROT50"/>
      <c r="ROU50"/>
      <c r="ROV50"/>
      <c r="ROW50"/>
      <c r="ROX50"/>
      <c r="ROY50"/>
      <c r="ROZ50"/>
      <c r="RPA50"/>
      <c r="RPB50"/>
      <c r="RPC50"/>
      <c r="RPD50"/>
      <c r="RPE50"/>
      <c r="RPF50"/>
      <c r="RPG50"/>
      <c r="RPH50"/>
      <c r="RPI50"/>
      <c r="RPJ50"/>
      <c r="RPK50"/>
      <c r="RPL50"/>
      <c r="RPM50"/>
      <c r="RPN50"/>
      <c r="RPO50"/>
      <c r="RPP50"/>
      <c r="RPQ50"/>
      <c r="RPR50"/>
      <c r="RPS50"/>
      <c r="RPT50"/>
      <c r="RPU50"/>
      <c r="RPV50"/>
      <c r="RPW50"/>
      <c r="RPX50"/>
      <c r="RPY50"/>
      <c r="RPZ50"/>
      <c r="RQA50"/>
      <c r="RQB50"/>
      <c r="RQC50"/>
      <c r="RQD50"/>
      <c r="RQE50"/>
      <c r="RQF50"/>
      <c r="RQG50"/>
      <c r="RQH50"/>
      <c r="RQI50"/>
      <c r="RQJ50"/>
      <c r="RQK50"/>
      <c r="RQL50"/>
      <c r="RQM50"/>
      <c r="RQN50"/>
      <c r="RQO50"/>
      <c r="RQP50"/>
      <c r="RQQ50"/>
      <c r="RQR50"/>
      <c r="RQS50"/>
      <c r="RQT50"/>
      <c r="RQU50"/>
      <c r="RQV50"/>
      <c r="RQW50"/>
      <c r="RQX50"/>
      <c r="RQY50"/>
      <c r="RQZ50"/>
      <c r="RRA50"/>
      <c r="RRB50"/>
      <c r="RRC50"/>
      <c r="RRD50"/>
      <c r="RRE50"/>
      <c r="RRF50"/>
      <c r="RRG50"/>
      <c r="RRH50"/>
      <c r="RRI50"/>
      <c r="RRJ50"/>
      <c r="RRK50"/>
      <c r="RRL50"/>
      <c r="RRM50"/>
      <c r="RRN50"/>
      <c r="RRO50"/>
      <c r="RRP50"/>
      <c r="RRQ50"/>
      <c r="RRR50"/>
      <c r="RRS50"/>
      <c r="RRT50"/>
      <c r="RRU50"/>
      <c r="RRV50"/>
      <c r="RRW50"/>
      <c r="RRX50"/>
      <c r="RRY50"/>
      <c r="RRZ50"/>
      <c r="RSA50"/>
      <c r="RSB50"/>
      <c r="RSC50"/>
      <c r="RSD50"/>
      <c r="RSE50"/>
      <c r="RSF50"/>
      <c r="RSG50"/>
      <c r="RSH50"/>
      <c r="RSI50"/>
      <c r="RSJ50"/>
      <c r="RSK50"/>
      <c r="RSL50"/>
      <c r="RSM50"/>
      <c r="RSN50"/>
      <c r="RSO50"/>
      <c r="RSP50"/>
      <c r="RSQ50"/>
      <c r="RSR50"/>
      <c r="RSS50"/>
      <c r="RST50"/>
      <c r="RSU50"/>
      <c r="RSV50"/>
      <c r="RSW50"/>
      <c r="RSX50"/>
      <c r="RSY50"/>
      <c r="RSZ50"/>
      <c r="RTA50"/>
      <c r="RTB50"/>
      <c r="RTC50"/>
      <c r="RTD50"/>
      <c r="RTE50"/>
      <c r="RTF50"/>
      <c r="RTG50"/>
      <c r="RTH50"/>
      <c r="RTI50"/>
      <c r="RTJ50"/>
      <c r="RTK50"/>
      <c r="RTL50"/>
      <c r="RTM50"/>
      <c r="RTN50"/>
      <c r="RTO50"/>
      <c r="RTP50"/>
      <c r="RTQ50"/>
      <c r="RTR50"/>
      <c r="RTS50"/>
      <c r="RTT50"/>
      <c r="RTU50"/>
      <c r="RTV50"/>
      <c r="RTW50"/>
      <c r="RTX50"/>
      <c r="RTY50"/>
      <c r="RTZ50"/>
      <c r="RUA50"/>
      <c r="RUB50"/>
      <c r="RUC50"/>
      <c r="RUD50"/>
      <c r="RUE50"/>
      <c r="RUF50"/>
      <c r="RUG50"/>
      <c r="RUH50"/>
      <c r="RUI50"/>
      <c r="RUJ50"/>
      <c r="RUK50"/>
      <c r="RUL50"/>
      <c r="RUM50"/>
      <c r="RUN50"/>
      <c r="RUO50"/>
      <c r="RUP50"/>
      <c r="RUQ50"/>
      <c r="RUR50"/>
      <c r="RUS50"/>
      <c r="RUT50"/>
      <c r="RUU50"/>
      <c r="RUV50"/>
      <c r="RUW50"/>
      <c r="RUX50"/>
      <c r="RUY50"/>
      <c r="RUZ50"/>
      <c r="RVA50"/>
      <c r="RVB50"/>
      <c r="RVC50"/>
      <c r="RVD50"/>
      <c r="RVE50"/>
      <c r="RVF50"/>
      <c r="RVG50"/>
      <c r="RVH50"/>
      <c r="RVI50"/>
      <c r="RVJ50"/>
      <c r="RVK50"/>
      <c r="RVL50"/>
      <c r="RVM50"/>
      <c r="RVN50"/>
      <c r="RVO50"/>
      <c r="RVP50"/>
      <c r="RVQ50"/>
      <c r="RVR50"/>
      <c r="RVS50"/>
      <c r="RVT50"/>
      <c r="RVU50"/>
      <c r="RVV50"/>
      <c r="RVW50"/>
      <c r="RVX50"/>
      <c r="RVY50"/>
      <c r="RVZ50"/>
      <c r="RWA50"/>
      <c r="RWB50"/>
      <c r="RWC50"/>
      <c r="RWD50"/>
      <c r="RWE50"/>
      <c r="RWF50"/>
      <c r="RWG50"/>
      <c r="RWH50"/>
      <c r="RWI50"/>
      <c r="RWJ50"/>
      <c r="RWK50"/>
      <c r="RWL50"/>
      <c r="RWM50"/>
      <c r="RWN50"/>
      <c r="RWO50"/>
      <c r="RWP50"/>
      <c r="RWQ50"/>
      <c r="RWR50"/>
      <c r="RWS50"/>
      <c r="RWT50"/>
      <c r="RWU50"/>
      <c r="RWV50"/>
      <c r="RWW50"/>
      <c r="RWX50"/>
      <c r="RWY50"/>
      <c r="RWZ50"/>
      <c r="RXA50"/>
      <c r="RXB50"/>
      <c r="RXC50"/>
      <c r="RXD50"/>
      <c r="RXE50"/>
      <c r="RXF50"/>
      <c r="RXG50"/>
      <c r="RXH50"/>
      <c r="RXI50"/>
      <c r="RXJ50"/>
      <c r="RXK50"/>
      <c r="RXL50"/>
      <c r="RXM50"/>
      <c r="RXN50"/>
      <c r="RXO50"/>
      <c r="RXP50"/>
      <c r="RXQ50"/>
      <c r="RXR50"/>
      <c r="RXS50"/>
      <c r="RXT50"/>
      <c r="RXU50"/>
      <c r="RXV50"/>
      <c r="RXW50"/>
      <c r="RXX50"/>
      <c r="RXY50"/>
      <c r="RXZ50"/>
      <c r="RYA50"/>
      <c r="RYB50"/>
      <c r="RYC50"/>
      <c r="RYD50"/>
      <c r="RYE50"/>
      <c r="RYF50"/>
      <c r="RYG50"/>
      <c r="RYH50"/>
      <c r="RYI50"/>
      <c r="RYJ50"/>
      <c r="RYK50"/>
      <c r="RYL50"/>
      <c r="RYM50"/>
      <c r="RYN50"/>
      <c r="RYO50"/>
      <c r="RYP50"/>
      <c r="RYQ50"/>
      <c r="RYR50"/>
      <c r="RYS50"/>
      <c r="RYT50"/>
      <c r="RYU50"/>
      <c r="RYV50"/>
      <c r="RYW50"/>
      <c r="RYX50"/>
      <c r="RYY50"/>
      <c r="RYZ50"/>
      <c r="RZA50"/>
      <c r="RZB50"/>
      <c r="RZC50"/>
      <c r="RZD50"/>
      <c r="RZE50"/>
      <c r="RZF50"/>
      <c r="RZG50"/>
      <c r="RZH50"/>
      <c r="RZI50"/>
      <c r="RZJ50"/>
      <c r="RZK50"/>
      <c r="RZL50"/>
      <c r="RZM50"/>
      <c r="RZN50"/>
      <c r="RZO50"/>
      <c r="RZP50"/>
      <c r="RZQ50"/>
      <c r="RZR50"/>
      <c r="RZS50"/>
      <c r="RZT50"/>
      <c r="RZU50"/>
      <c r="RZV50"/>
      <c r="RZW50"/>
      <c r="RZX50"/>
      <c r="RZY50"/>
      <c r="RZZ50"/>
      <c r="SAA50"/>
      <c r="SAB50"/>
      <c r="SAC50"/>
      <c r="SAD50"/>
      <c r="SAE50"/>
      <c r="SAF50"/>
      <c r="SAG50"/>
      <c r="SAH50"/>
      <c r="SAI50"/>
      <c r="SAJ50"/>
      <c r="SAK50"/>
      <c r="SAL50"/>
      <c r="SAM50"/>
      <c r="SAN50"/>
      <c r="SAO50"/>
      <c r="SAP50"/>
      <c r="SAQ50"/>
      <c r="SAR50"/>
      <c r="SAS50"/>
      <c r="SAT50"/>
      <c r="SAU50"/>
      <c r="SAV50"/>
      <c r="SAW50"/>
      <c r="SAX50"/>
      <c r="SAY50"/>
      <c r="SAZ50"/>
      <c r="SBA50"/>
      <c r="SBB50"/>
      <c r="SBC50"/>
      <c r="SBD50"/>
      <c r="SBE50"/>
      <c r="SBF50"/>
      <c r="SBG50"/>
      <c r="SBH50"/>
      <c r="SBI50"/>
      <c r="SBJ50"/>
      <c r="SBK50"/>
      <c r="SBL50"/>
      <c r="SBM50"/>
      <c r="SBN50"/>
      <c r="SBO50"/>
      <c r="SBP50"/>
      <c r="SBQ50"/>
      <c r="SBR50"/>
      <c r="SBS50"/>
      <c r="SBT50"/>
      <c r="SBU50"/>
      <c r="SBV50"/>
      <c r="SBW50"/>
      <c r="SBX50"/>
      <c r="SBY50"/>
      <c r="SBZ50"/>
      <c r="SCA50"/>
      <c r="SCB50"/>
      <c r="SCC50"/>
      <c r="SCD50"/>
      <c r="SCE50"/>
      <c r="SCF50"/>
      <c r="SCG50"/>
      <c r="SCH50"/>
      <c r="SCI50"/>
      <c r="SCJ50"/>
      <c r="SCK50"/>
      <c r="SCL50"/>
      <c r="SCM50"/>
      <c r="SCN50"/>
      <c r="SCO50"/>
      <c r="SCP50"/>
      <c r="SCQ50"/>
      <c r="SCR50"/>
      <c r="SCS50"/>
      <c r="SCT50"/>
      <c r="SCU50"/>
      <c r="SCV50"/>
      <c r="SCW50"/>
      <c r="SCX50"/>
      <c r="SCY50"/>
      <c r="SCZ50"/>
      <c r="SDA50"/>
      <c r="SDB50"/>
      <c r="SDC50"/>
      <c r="SDD50"/>
      <c r="SDE50"/>
      <c r="SDF50"/>
      <c r="SDG50"/>
      <c r="SDH50"/>
      <c r="SDI50"/>
      <c r="SDJ50"/>
      <c r="SDK50"/>
      <c r="SDL50"/>
      <c r="SDM50"/>
      <c r="SDN50"/>
      <c r="SDO50"/>
      <c r="SDP50"/>
      <c r="SDQ50"/>
      <c r="SDR50"/>
      <c r="SDS50"/>
      <c r="SDT50"/>
      <c r="SDU50"/>
      <c r="SDV50"/>
      <c r="SDW50"/>
      <c r="SDX50"/>
      <c r="SDY50"/>
      <c r="SDZ50"/>
      <c r="SEA50"/>
      <c r="SEB50"/>
      <c r="SEC50"/>
      <c r="SED50"/>
      <c r="SEE50"/>
      <c r="SEF50"/>
      <c r="SEG50"/>
      <c r="SEH50"/>
      <c r="SEI50"/>
      <c r="SEJ50"/>
      <c r="SEK50"/>
      <c r="SEL50"/>
      <c r="SEM50"/>
      <c r="SEN50"/>
      <c r="SEO50"/>
      <c r="SEP50"/>
      <c r="SEQ50"/>
      <c r="SER50"/>
      <c r="SES50"/>
      <c r="SET50"/>
      <c r="SEU50"/>
      <c r="SEV50"/>
      <c r="SEW50"/>
      <c r="SEX50"/>
      <c r="SEY50"/>
      <c r="SEZ50"/>
      <c r="SFA50"/>
      <c r="SFB50"/>
      <c r="SFC50"/>
      <c r="SFD50"/>
      <c r="SFE50"/>
      <c r="SFF50"/>
      <c r="SFG50"/>
      <c r="SFH50"/>
      <c r="SFI50"/>
      <c r="SFJ50"/>
      <c r="SFK50"/>
      <c r="SFL50"/>
      <c r="SFM50"/>
      <c r="SFN50"/>
      <c r="SFO50"/>
      <c r="SFP50"/>
      <c r="SFQ50"/>
      <c r="SFR50"/>
      <c r="SFS50"/>
      <c r="SFT50"/>
      <c r="SFU50"/>
      <c r="SFV50"/>
      <c r="SFW50"/>
      <c r="SFX50"/>
      <c r="SFY50"/>
      <c r="SFZ50"/>
      <c r="SGA50"/>
      <c r="SGB50"/>
      <c r="SGC50"/>
      <c r="SGD50"/>
      <c r="SGE50"/>
      <c r="SGF50"/>
      <c r="SGG50"/>
      <c r="SGH50"/>
      <c r="SGI50"/>
      <c r="SGJ50"/>
      <c r="SGK50"/>
      <c r="SGL50"/>
      <c r="SGM50"/>
      <c r="SGN50"/>
      <c r="SGO50"/>
      <c r="SGP50"/>
      <c r="SGQ50"/>
      <c r="SGR50"/>
      <c r="SGS50"/>
      <c r="SGT50"/>
      <c r="SGU50"/>
      <c r="SGV50"/>
      <c r="SGW50"/>
      <c r="SGX50"/>
      <c r="SGY50"/>
      <c r="SGZ50"/>
      <c r="SHA50"/>
      <c r="SHB50"/>
      <c r="SHC50"/>
      <c r="SHD50"/>
      <c r="SHE50"/>
      <c r="SHF50"/>
      <c r="SHG50"/>
      <c r="SHH50"/>
      <c r="SHI50"/>
      <c r="SHJ50"/>
      <c r="SHK50"/>
      <c r="SHL50"/>
      <c r="SHM50"/>
      <c r="SHN50"/>
      <c r="SHO50"/>
      <c r="SHP50"/>
      <c r="SHQ50"/>
      <c r="SHR50"/>
      <c r="SHS50"/>
      <c r="SHT50"/>
      <c r="SHU50"/>
      <c r="SHV50"/>
      <c r="SHW50"/>
      <c r="SHX50"/>
      <c r="SHY50"/>
      <c r="SHZ50"/>
      <c r="SIA50"/>
      <c r="SIB50"/>
      <c r="SIC50"/>
      <c r="SID50"/>
      <c r="SIE50"/>
      <c r="SIF50"/>
      <c r="SIG50"/>
      <c r="SIH50"/>
      <c r="SII50"/>
      <c r="SIJ50"/>
      <c r="SIK50"/>
      <c r="SIL50"/>
      <c r="SIM50"/>
      <c r="SIN50"/>
      <c r="SIO50"/>
      <c r="SIP50"/>
      <c r="SIQ50"/>
      <c r="SIR50"/>
      <c r="SIS50"/>
      <c r="SIT50"/>
      <c r="SIU50"/>
      <c r="SIV50"/>
      <c r="SIW50"/>
      <c r="SIX50"/>
      <c r="SIY50"/>
      <c r="SIZ50"/>
      <c r="SJA50"/>
      <c r="SJB50"/>
      <c r="SJC50"/>
      <c r="SJD50"/>
      <c r="SJE50"/>
      <c r="SJF50"/>
      <c r="SJG50"/>
      <c r="SJH50"/>
      <c r="SJI50"/>
      <c r="SJJ50"/>
      <c r="SJK50"/>
      <c r="SJL50"/>
      <c r="SJM50"/>
      <c r="SJN50"/>
      <c r="SJO50"/>
      <c r="SJP50"/>
      <c r="SJQ50"/>
      <c r="SJR50"/>
      <c r="SJS50"/>
      <c r="SJT50"/>
      <c r="SJU50"/>
      <c r="SJV50"/>
      <c r="SJW50"/>
      <c r="SJX50"/>
      <c r="SJY50"/>
      <c r="SJZ50"/>
      <c r="SKA50"/>
      <c r="SKB50"/>
      <c r="SKC50"/>
      <c r="SKD50"/>
      <c r="SKE50"/>
      <c r="SKF50"/>
      <c r="SKG50"/>
      <c r="SKH50"/>
      <c r="SKI50"/>
      <c r="SKJ50"/>
      <c r="SKK50"/>
      <c r="SKL50"/>
      <c r="SKM50"/>
      <c r="SKN50"/>
      <c r="SKO50"/>
      <c r="SKP50"/>
      <c r="SKQ50"/>
      <c r="SKR50"/>
      <c r="SKS50"/>
      <c r="SKT50"/>
      <c r="SKU50"/>
      <c r="SKV50"/>
      <c r="SKW50"/>
      <c r="SKX50"/>
      <c r="SKY50"/>
      <c r="SKZ50"/>
      <c r="SLA50"/>
      <c r="SLB50"/>
      <c r="SLC50"/>
      <c r="SLD50"/>
      <c r="SLE50"/>
      <c r="SLF50"/>
      <c r="SLG50"/>
      <c r="SLH50"/>
      <c r="SLI50"/>
      <c r="SLJ50"/>
      <c r="SLK50"/>
      <c r="SLL50"/>
      <c r="SLM50"/>
      <c r="SLN50"/>
      <c r="SLO50"/>
      <c r="SLP50"/>
      <c r="SLQ50"/>
      <c r="SLR50"/>
      <c r="SLS50"/>
      <c r="SLT50"/>
      <c r="SLU50"/>
      <c r="SLV50"/>
      <c r="SLW50"/>
      <c r="SLX50"/>
      <c r="SLY50"/>
      <c r="SLZ50"/>
      <c r="SMA50"/>
      <c r="SMB50"/>
      <c r="SMC50"/>
      <c r="SMD50"/>
      <c r="SME50"/>
      <c r="SMF50"/>
      <c r="SMG50"/>
      <c r="SMH50"/>
      <c r="SMI50"/>
      <c r="SMJ50"/>
      <c r="SMK50"/>
      <c r="SML50"/>
      <c r="SMM50"/>
      <c r="SMN50"/>
      <c r="SMO50"/>
      <c r="SMP50"/>
      <c r="SMQ50"/>
      <c r="SMR50"/>
      <c r="SMS50"/>
      <c r="SMT50"/>
      <c r="SMU50"/>
      <c r="SMV50"/>
      <c r="SMW50"/>
      <c r="SMX50"/>
      <c r="SMY50"/>
      <c r="SMZ50"/>
      <c r="SNA50"/>
      <c r="SNB50"/>
      <c r="SNC50"/>
      <c r="SND50"/>
      <c r="SNE50"/>
      <c r="SNF50"/>
      <c r="SNG50"/>
      <c r="SNH50"/>
      <c r="SNI50"/>
      <c r="SNJ50"/>
      <c r="SNK50"/>
      <c r="SNL50"/>
      <c r="SNM50"/>
      <c r="SNN50"/>
      <c r="SNO50"/>
      <c r="SNP50"/>
      <c r="SNQ50"/>
      <c r="SNR50"/>
      <c r="SNS50"/>
      <c r="SNT50"/>
      <c r="SNU50"/>
      <c r="SNV50"/>
      <c r="SNW50"/>
      <c r="SNX50"/>
      <c r="SNY50"/>
      <c r="SNZ50"/>
      <c r="SOA50"/>
      <c r="SOB50"/>
      <c r="SOC50"/>
      <c r="SOD50"/>
      <c r="SOE50"/>
      <c r="SOF50"/>
      <c r="SOG50"/>
      <c r="SOH50"/>
      <c r="SOI50"/>
      <c r="SOJ50"/>
      <c r="SOK50"/>
      <c r="SOL50"/>
      <c r="SOM50"/>
      <c r="SON50"/>
      <c r="SOO50"/>
      <c r="SOP50"/>
      <c r="SOQ50"/>
      <c r="SOR50"/>
      <c r="SOS50"/>
      <c r="SOT50"/>
      <c r="SOU50"/>
      <c r="SOV50"/>
      <c r="SOW50"/>
      <c r="SOX50"/>
      <c r="SOY50"/>
      <c r="SOZ50"/>
      <c r="SPA50"/>
      <c r="SPB50"/>
      <c r="SPC50"/>
      <c r="SPD50"/>
      <c r="SPE50"/>
      <c r="SPF50"/>
      <c r="SPG50"/>
      <c r="SPH50"/>
      <c r="SPI50"/>
      <c r="SPJ50"/>
      <c r="SPK50"/>
      <c r="SPL50"/>
      <c r="SPM50"/>
      <c r="SPN50"/>
      <c r="SPO50"/>
      <c r="SPP50"/>
      <c r="SPQ50"/>
      <c r="SPR50"/>
      <c r="SPS50"/>
      <c r="SPT50"/>
      <c r="SPU50"/>
      <c r="SPV50"/>
      <c r="SPW50"/>
      <c r="SPX50"/>
      <c r="SPY50"/>
      <c r="SPZ50"/>
      <c r="SQA50"/>
      <c r="SQB50"/>
      <c r="SQC50"/>
      <c r="SQD50"/>
      <c r="SQE50"/>
      <c r="SQF50"/>
      <c r="SQG50"/>
      <c r="SQH50"/>
      <c r="SQI50"/>
      <c r="SQJ50"/>
      <c r="SQK50"/>
      <c r="SQL50"/>
      <c r="SQM50"/>
      <c r="SQN50"/>
      <c r="SQO50"/>
      <c r="SQP50"/>
      <c r="SQQ50"/>
      <c r="SQR50"/>
      <c r="SQS50"/>
      <c r="SQT50"/>
      <c r="SQU50"/>
      <c r="SQV50"/>
      <c r="SQW50"/>
      <c r="SQX50"/>
      <c r="SQY50"/>
      <c r="SQZ50"/>
      <c r="SRA50"/>
      <c r="SRB50"/>
      <c r="SRC50"/>
      <c r="SRD50"/>
      <c r="SRE50"/>
      <c r="SRF50"/>
      <c r="SRG50"/>
      <c r="SRH50"/>
      <c r="SRI50"/>
      <c r="SRJ50"/>
      <c r="SRK50"/>
      <c r="SRL50"/>
      <c r="SRM50"/>
      <c r="SRN50"/>
      <c r="SRO50"/>
      <c r="SRP50"/>
      <c r="SRQ50"/>
      <c r="SRR50"/>
      <c r="SRS50"/>
      <c r="SRT50"/>
      <c r="SRU50"/>
      <c r="SRV50"/>
      <c r="SRW50"/>
      <c r="SRX50"/>
      <c r="SRY50"/>
      <c r="SRZ50"/>
      <c r="SSA50"/>
      <c r="SSB50"/>
      <c r="SSC50"/>
      <c r="SSD50"/>
      <c r="SSE50"/>
      <c r="SSF50"/>
      <c r="SSG50"/>
      <c r="SSH50"/>
      <c r="SSI50"/>
      <c r="SSJ50"/>
      <c r="SSK50"/>
      <c r="SSL50"/>
      <c r="SSM50"/>
      <c r="SSN50"/>
      <c r="SSO50"/>
      <c r="SSP50"/>
      <c r="SSQ50"/>
      <c r="SSR50"/>
      <c r="SSS50"/>
      <c r="SST50"/>
      <c r="SSU50"/>
      <c r="SSV50"/>
      <c r="SSW50"/>
      <c r="SSX50"/>
      <c r="SSY50"/>
      <c r="SSZ50"/>
      <c r="STA50"/>
      <c r="STB50"/>
      <c r="STC50"/>
      <c r="STD50"/>
      <c r="STE50"/>
      <c r="STF50"/>
      <c r="STG50"/>
      <c r="STH50"/>
      <c r="STI50"/>
      <c r="STJ50"/>
      <c r="STK50"/>
      <c r="STL50"/>
      <c r="STM50"/>
      <c r="STN50"/>
      <c r="STO50"/>
      <c r="STP50"/>
      <c r="STQ50"/>
      <c r="STR50"/>
      <c r="STS50"/>
      <c r="STT50"/>
      <c r="STU50"/>
      <c r="STV50"/>
      <c r="STW50"/>
      <c r="STX50"/>
      <c r="STY50"/>
      <c r="STZ50"/>
      <c r="SUA50"/>
      <c r="SUB50"/>
      <c r="SUC50"/>
      <c r="SUD50"/>
      <c r="SUE50"/>
      <c r="SUF50"/>
      <c r="SUG50"/>
      <c r="SUH50"/>
      <c r="SUI50"/>
      <c r="SUJ50"/>
      <c r="SUK50"/>
      <c r="SUL50"/>
      <c r="SUM50"/>
      <c r="SUN50"/>
      <c r="SUO50"/>
      <c r="SUP50"/>
      <c r="SUQ50"/>
      <c r="SUR50"/>
      <c r="SUS50"/>
      <c r="SUT50"/>
      <c r="SUU50"/>
      <c r="SUV50"/>
      <c r="SUW50"/>
      <c r="SUX50"/>
      <c r="SUY50"/>
      <c r="SUZ50"/>
      <c r="SVA50"/>
      <c r="SVB50"/>
      <c r="SVC50"/>
      <c r="SVD50"/>
      <c r="SVE50"/>
      <c r="SVF50"/>
      <c r="SVG50"/>
      <c r="SVH50"/>
      <c r="SVI50"/>
      <c r="SVJ50"/>
      <c r="SVK50"/>
      <c r="SVL50"/>
      <c r="SVM50"/>
      <c r="SVN50"/>
      <c r="SVO50"/>
      <c r="SVP50"/>
      <c r="SVQ50"/>
      <c r="SVR50"/>
      <c r="SVS50"/>
      <c r="SVT50"/>
      <c r="SVU50"/>
      <c r="SVV50"/>
      <c r="SVW50"/>
      <c r="SVX50"/>
      <c r="SVY50"/>
      <c r="SVZ50"/>
      <c r="SWA50"/>
      <c r="SWB50"/>
      <c r="SWC50"/>
      <c r="SWD50"/>
      <c r="SWE50"/>
      <c r="SWF50"/>
      <c r="SWG50"/>
      <c r="SWH50"/>
      <c r="SWI50"/>
      <c r="SWJ50"/>
      <c r="SWK50"/>
      <c r="SWL50"/>
      <c r="SWM50"/>
      <c r="SWN50"/>
      <c r="SWO50"/>
      <c r="SWP50"/>
      <c r="SWQ50"/>
      <c r="SWR50"/>
      <c r="SWS50"/>
      <c r="SWT50"/>
      <c r="SWU50"/>
      <c r="SWV50"/>
      <c r="SWW50"/>
      <c r="SWX50"/>
      <c r="SWY50"/>
      <c r="SWZ50"/>
      <c r="SXA50"/>
      <c r="SXB50"/>
      <c r="SXC50"/>
      <c r="SXD50"/>
      <c r="SXE50"/>
      <c r="SXF50"/>
      <c r="SXG50"/>
      <c r="SXH50"/>
      <c r="SXI50"/>
      <c r="SXJ50"/>
      <c r="SXK50"/>
      <c r="SXL50"/>
      <c r="SXM50"/>
      <c r="SXN50"/>
      <c r="SXO50"/>
      <c r="SXP50"/>
      <c r="SXQ50"/>
      <c r="SXR50"/>
      <c r="SXS50"/>
      <c r="SXT50"/>
      <c r="SXU50"/>
      <c r="SXV50"/>
      <c r="SXW50"/>
      <c r="SXX50"/>
      <c r="SXY50"/>
      <c r="SXZ50"/>
      <c r="SYA50"/>
      <c r="SYB50"/>
      <c r="SYC50"/>
      <c r="SYD50"/>
      <c r="SYE50"/>
      <c r="SYF50"/>
      <c r="SYG50"/>
      <c r="SYH50"/>
      <c r="SYI50"/>
      <c r="SYJ50"/>
      <c r="SYK50"/>
      <c r="SYL50"/>
      <c r="SYM50"/>
      <c r="SYN50"/>
      <c r="SYO50"/>
      <c r="SYP50"/>
      <c r="SYQ50"/>
      <c r="SYR50"/>
      <c r="SYS50"/>
      <c r="SYT50"/>
      <c r="SYU50"/>
      <c r="SYV50"/>
      <c r="SYW50"/>
      <c r="SYX50"/>
      <c r="SYY50"/>
      <c r="SYZ50"/>
      <c r="SZA50"/>
      <c r="SZB50"/>
      <c r="SZC50"/>
      <c r="SZD50"/>
      <c r="SZE50"/>
      <c r="SZF50"/>
      <c r="SZG50"/>
      <c r="SZH50"/>
      <c r="SZI50"/>
      <c r="SZJ50"/>
      <c r="SZK50"/>
      <c r="SZL50"/>
      <c r="SZM50"/>
      <c r="SZN50"/>
      <c r="SZO50"/>
      <c r="SZP50"/>
      <c r="SZQ50"/>
      <c r="SZR50"/>
      <c r="SZS50"/>
      <c r="SZT50"/>
      <c r="SZU50"/>
      <c r="SZV50"/>
      <c r="SZW50"/>
      <c r="SZX50"/>
      <c r="SZY50"/>
      <c r="SZZ50"/>
      <c r="TAA50"/>
      <c r="TAB50"/>
      <c r="TAC50"/>
      <c r="TAD50"/>
      <c r="TAE50"/>
      <c r="TAF50"/>
      <c r="TAG50"/>
      <c r="TAH50"/>
      <c r="TAI50"/>
      <c r="TAJ50"/>
      <c r="TAK50"/>
      <c r="TAL50"/>
      <c r="TAM50"/>
      <c r="TAN50"/>
      <c r="TAO50"/>
      <c r="TAP50"/>
      <c r="TAQ50"/>
      <c r="TAR50"/>
      <c r="TAS50"/>
      <c r="TAT50"/>
      <c r="TAU50"/>
      <c r="TAV50"/>
      <c r="TAW50"/>
      <c r="TAX50"/>
      <c r="TAY50"/>
      <c r="TAZ50"/>
      <c r="TBA50"/>
      <c r="TBB50"/>
      <c r="TBC50"/>
      <c r="TBD50"/>
      <c r="TBE50"/>
      <c r="TBF50"/>
      <c r="TBG50"/>
      <c r="TBH50"/>
      <c r="TBI50"/>
      <c r="TBJ50"/>
      <c r="TBK50"/>
      <c r="TBL50"/>
      <c r="TBM50"/>
      <c r="TBN50"/>
      <c r="TBO50"/>
      <c r="TBP50"/>
      <c r="TBQ50"/>
      <c r="TBR50"/>
      <c r="TBS50"/>
      <c r="TBT50"/>
      <c r="TBU50"/>
      <c r="TBV50"/>
      <c r="TBW50"/>
      <c r="TBX50"/>
      <c r="TBY50"/>
      <c r="TBZ50"/>
      <c r="TCA50"/>
      <c r="TCB50"/>
      <c r="TCC50"/>
      <c r="TCD50"/>
      <c r="TCE50"/>
      <c r="TCF50"/>
      <c r="TCG50"/>
      <c r="TCH50"/>
      <c r="TCI50"/>
      <c r="TCJ50"/>
      <c r="TCK50"/>
      <c r="TCL50"/>
      <c r="TCM50"/>
      <c r="TCN50"/>
      <c r="TCO50"/>
      <c r="TCP50"/>
      <c r="TCQ50"/>
      <c r="TCR50"/>
      <c r="TCS50"/>
      <c r="TCT50"/>
      <c r="TCU50"/>
      <c r="TCV50"/>
      <c r="TCW50"/>
      <c r="TCX50"/>
      <c r="TCY50"/>
      <c r="TCZ50"/>
      <c r="TDA50"/>
      <c r="TDB50"/>
      <c r="TDC50"/>
      <c r="TDD50"/>
      <c r="TDE50"/>
      <c r="TDF50"/>
      <c r="TDG50"/>
      <c r="TDH50"/>
      <c r="TDI50"/>
      <c r="TDJ50"/>
      <c r="TDK50"/>
      <c r="TDL50"/>
      <c r="TDM50"/>
      <c r="TDN50"/>
      <c r="TDO50"/>
      <c r="TDP50"/>
      <c r="TDQ50"/>
      <c r="TDR50"/>
      <c r="TDS50"/>
      <c r="TDT50"/>
      <c r="TDU50"/>
      <c r="TDV50"/>
      <c r="TDW50"/>
      <c r="TDX50"/>
      <c r="TDY50"/>
      <c r="TDZ50"/>
      <c r="TEA50"/>
      <c r="TEB50"/>
      <c r="TEC50"/>
      <c r="TED50"/>
      <c r="TEE50"/>
      <c r="TEF50"/>
      <c r="TEG50"/>
      <c r="TEH50"/>
      <c r="TEI50"/>
      <c r="TEJ50"/>
      <c r="TEK50"/>
      <c r="TEL50"/>
      <c r="TEM50"/>
      <c r="TEN50"/>
      <c r="TEO50"/>
      <c r="TEP50"/>
      <c r="TEQ50"/>
      <c r="TER50"/>
      <c r="TES50"/>
      <c r="TET50"/>
      <c r="TEU50"/>
      <c r="TEV50"/>
      <c r="TEW50"/>
      <c r="TEX50"/>
      <c r="TEY50"/>
      <c r="TEZ50"/>
      <c r="TFA50"/>
      <c r="TFB50"/>
      <c r="TFC50"/>
      <c r="TFD50"/>
      <c r="TFE50"/>
      <c r="TFF50"/>
      <c r="TFG50"/>
      <c r="TFH50"/>
      <c r="TFI50"/>
      <c r="TFJ50"/>
      <c r="TFK50"/>
      <c r="TFL50"/>
      <c r="TFM50"/>
      <c r="TFN50"/>
      <c r="TFO50"/>
      <c r="TFP50"/>
      <c r="TFQ50"/>
      <c r="TFR50"/>
      <c r="TFS50"/>
      <c r="TFT50"/>
      <c r="TFU50"/>
      <c r="TFV50"/>
      <c r="TFW50"/>
      <c r="TFX50"/>
      <c r="TFY50"/>
      <c r="TFZ50"/>
      <c r="TGA50"/>
      <c r="TGB50"/>
      <c r="TGC50"/>
      <c r="TGD50"/>
      <c r="TGE50"/>
      <c r="TGF50"/>
      <c r="TGG50"/>
      <c r="TGH50"/>
      <c r="TGI50"/>
      <c r="TGJ50"/>
      <c r="TGK50"/>
      <c r="TGL50"/>
      <c r="TGM50"/>
      <c r="TGN50"/>
      <c r="TGO50"/>
      <c r="TGP50"/>
      <c r="TGQ50"/>
      <c r="TGR50"/>
      <c r="TGS50"/>
      <c r="TGT50"/>
      <c r="TGU50"/>
      <c r="TGV50"/>
      <c r="TGW50"/>
      <c r="TGX50"/>
      <c r="TGY50"/>
      <c r="TGZ50"/>
      <c r="THA50"/>
      <c r="THB50"/>
      <c r="THC50"/>
      <c r="THD50"/>
      <c r="THE50"/>
      <c r="THF50"/>
      <c r="THG50"/>
      <c r="THH50"/>
      <c r="THI50"/>
      <c r="THJ50"/>
      <c r="THK50"/>
      <c r="THL50"/>
      <c r="THM50"/>
      <c r="THN50"/>
      <c r="THO50"/>
      <c r="THP50"/>
      <c r="THQ50"/>
      <c r="THR50"/>
      <c r="THS50"/>
      <c r="THT50"/>
      <c r="THU50"/>
      <c r="THV50"/>
      <c r="THW50"/>
      <c r="THX50"/>
      <c r="THY50"/>
      <c r="THZ50"/>
      <c r="TIA50"/>
      <c r="TIB50"/>
      <c r="TIC50"/>
      <c r="TID50"/>
      <c r="TIE50"/>
      <c r="TIF50"/>
      <c r="TIG50"/>
      <c r="TIH50"/>
      <c r="TII50"/>
      <c r="TIJ50"/>
      <c r="TIK50"/>
      <c r="TIL50"/>
      <c r="TIM50"/>
      <c r="TIN50"/>
      <c r="TIO50"/>
      <c r="TIP50"/>
      <c r="TIQ50"/>
      <c r="TIR50"/>
      <c r="TIS50"/>
      <c r="TIT50"/>
      <c r="TIU50"/>
      <c r="TIV50"/>
      <c r="TIW50"/>
      <c r="TIX50"/>
      <c r="TIY50"/>
      <c r="TIZ50"/>
      <c r="TJA50"/>
      <c r="TJB50"/>
      <c r="TJC50"/>
      <c r="TJD50"/>
      <c r="TJE50"/>
      <c r="TJF50"/>
      <c r="TJG50"/>
      <c r="TJH50"/>
      <c r="TJI50"/>
      <c r="TJJ50"/>
      <c r="TJK50"/>
      <c r="TJL50"/>
      <c r="TJM50"/>
      <c r="TJN50"/>
      <c r="TJO50"/>
      <c r="TJP50"/>
      <c r="TJQ50"/>
      <c r="TJR50"/>
      <c r="TJS50"/>
      <c r="TJT50"/>
      <c r="TJU50"/>
      <c r="TJV50"/>
      <c r="TJW50"/>
      <c r="TJX50"/>
      <c r="TJY50"/>
      <c r="TJZ50"/>
      <c r="TKA50"/>
      <c r="TKB50"/>
      <c r="TKC50"/>
      <c r="TKD50"/>
      <c r="TKE50"/>
      <c r="TKF50"/>
      <c r="TKG50"/>
      <c r="TKH50"/>
      <c r="TKI50"/>
      <c r="TKJ50"/>
      <c r="TKK50"/>
      <c r="TKL50"/>
      <c r="TKM50"/>
      <c r="TKN50"/>
      <c r="TKO50"/>
      <c r="TKP50"/>
      <c r="TKQ50"/>
      <c r="TKR50"/>
      <c r="TKS50"/>
      <c r="TKT50"/>
      <c r="TKU50"/>
      <c r="TKV50"/>
      <c r="TKW50"/>
      <c r="TKX50"/>
      <c r="TKY50"/>
      <c r="TKZ50"/>
      <c r="TLA50"/>
      <c r="TLB50"/>
      <c r="TLC50"/>
      <c r="TLD50"/>
      <c r="TLE50"/>
      <c r="TLF50"/>
      <c r="TLG50"/>
      <c r="TLH50"/>
      <c r="TLI50"/>
      <c r="TLJ50"/>
      <c r="TLK50"/>
      <c r="TLL50"/>
      <c r="TLM50"/>
      <c r="TLN50"/>
      <c r="TLO50"/>
      <c r="TLP50"/>
      <c r="TLQ50"/>
      <c r="TLR50"/>
      <c r="TLS50"/>
      <c r="TLT50"/>
      <c r="TLU50"/>
      <c r="TLV50"/>
      <c r="TLW50"/>
      <c r="TLX50"/>
      <c r="TLY50"/>
      <c r="TLZ50"/>
      <c r="TMA50"/>
      <c r="TMB50"/>
      <c r="TMC50"/>
      <c r="TMD50"/>
      <c r="TME50"/>
      <c r="TMF50"/>
      <c r="TMG50"/>
      <c r="TMH50"/>
      <c r="TMI50"/>
      <c r="TMJ50"/>
      <c r="TMK50"/>
      <c r="TML50"/>
      <c r="TMM50"/>
      <c r="TMN50"/>
      <c r="TMO50"/>
      <c r="TMP50"/>
      <c r="TMQ50"/>
      <c r="TMR50"/>
      <c r="TMS50"/>
      <c r="TMT50"/>
      <c r="TMU50"/>
      <c r="TMV50"/>
      <c r="TMW50"/>
      <c r="TMX50"/>
      <c r="TMY50"/>
      <c r="TMZ50"/>
      <c r="TNA50"/>
      <c r="TNB50"/>
      <c r="TNC50"/>
      <c r="TND50"/>
      <c r="TNE50"/>
      <c r="TNF50"/>
      <c r="TNG50"/>
      <c r="TNH50"/>
      <c r="TNI50"/>
      <c r="TNJ50"/>
      <c r="TNK50"/>
      <c r="TNL50"/>
      <c r="TNM50"/>
      <c r="TNN50"/>
      <c r="TNO50"/>
      <c r="TNP50"/>
      <c r="TNQ50"/>
      <c r="TNR50"/>
      <c r="TNS50"/>
      <c r="TNT50"/>
      <c r="TNU50"/>
      <c r="TNV50"/>
      <c r="TNW50"/>
      <c r="TNX50"/>
      <c r="TNY50"/>
      <c r="TNZ50"/>
      <c r="TOA50"/>
      <c r="TOB50"/>
      <c r="TOC50"/>
      <c r="TOD50"/>
      <c r="TOE50"/>
      <c r="TOF50"/>
      <c r="TOG50"/>
      <c r="TOH50"/>
      <c r="TOI50"/>
      <c r="TOJ50"/>
      <c r="TOK50"/>
      <c r="TOL50"/>
      <c r="TOM50"/>
      <c r="TON50"/>
      <c r="TOO50"/>
      <c r="TOP50"/>
      <c r="TOQ50"/>
      <c r="TOR50"/>
      <c r="TOS50"/>
      <c r="TOT50"/>
      <c r="TOU50"/>
      <c r="TOV50"/>
      <c r="TOW50"/>
      <c r="TOX50"/>
      <c r="TOY50"/>
      <c r="TOZ50"/>
      <c r="TPA50"/>
      <c r="TPB50"/>
      <c r="TPC50"/>
      <c r="TPD50"/>
      <c r="TPE50"/>
      <c r="TPF50"/>
      <c r="TPG50"/>
      <c r="TPH50"/>
      <c r="TPI50"/>
      <c r="TPJ50"/>
      <c r="TPK50"/>
      <c r="TPL50"/>
      <c r="TPM50"/>
      <c r="TPN50"/>
      <c r="TPO50"/>
      <c r="TPP50"/>
      <c r="TPQ50"/>
      <c r="TPR50"/>
      <c r="TPS50"/>
      <c r="TPT50"/>
      <c r="TPU50"/>
      <c r="TPV50"/>
      <c r="TPW50"/>
      <c r="TPX50"/>
      <c r="TPY50"/>
      <c r="TPZ50"/>
      <c r="TQA50"/>
      <c r="TQB50"/>
      <c r="TQC50"/>
      <c r="TQD50"/>
      <c r="TQE50"/>
      <c r="TQF50"/>
      <c r="TQG50"/>
      <c r="TQH50"/>
      <c r="TQI50"/>
      <c r="TQJ50"/>
      <c r="TQK50"/>
      <c r="TQL50"/>
      <c r="TQM50"/>
      <c r="TQN50"/>
      <c r="TQO50"/>
      <c r="TQP50"/>
      <c r="TQQ50"/>
      <c r="TQR50"/>
      <c r="TQS50"/>
      <c r="TQT50"/>
      <c r="TQU50"/>
      <c r="TQV50"/>
      <c r="TQW50"/>
      <c r="TQX50"/>
      <c r="TQY50"/>
      <c r="TQZ50"/>
      <c r="TRA50"/>
      <c r="TRB50"/>
      <c r="TRC50"/>
      <c r="TRD50"/>
      <c r="TRE50"/>
      <c r="TRF50"/>
      <c r="TRG50"/>
      <c r="TRH50"/>
      <c r="TRI50"/>
      <c r="TRJ50"/>
      <c r="TRK50"/>
      <c r="TRL50"/>
      <c r="TRM50"/>
      <c r="TRN50"/>
      <c r="TRO50"/>
      <c r="TRP50"/>
      <c r="TRQ50"/>
      <c r="TRR50"/>
      <c r="TRS50"/>
      <c r="TRT50"/>
      <c r="TRU50"/>
      <c r="TRV50"/>
      <c r="TRW50"/>
      <c r="TRX50"/>
      <c r="TRY50"/>
      <c r="TRZ50"/>
      <c r="TSA50"/>
      <c r="TSB50"/>
      <c r="TSC50"/>
      <c r="TSD50"/>
      <c r="TSE50"/>
      <c r="TSF50"/>
      <c r="TSG50"/>
      <c r="TSH50"/>
      <c r="TSI50"/>
      <c r="TSJ50"/>
      <c r="TSK50"/>
      <c r="TSL50"/>
      <c r="TSM50"/>
      <c r="TSN50"/>
      <c r="TSO50"/>
      <c r="TSP50"/>
      <c r="TSQ50"/>
      <c r="TSR50"/>
      <c r="TSS50"/>
      <c r="TST50"/>
      <c r="TSU50"/>
      <c r="TSV50"/>
      <c r="TSW50"/>
      <c r="TSX50"/>
      <c r="TSY50"/>
      <c r="TSZ50"/>
      <c r="TTA50"/>
      <c r="TTB50"/>
      <c r="TTC50"/>
      <c r="TTD50"/>
      <c r="TTE50"/>
      <c r="TTF50"/>
      <c r="TTG50"/>
      <c r="TTH50"/>
      <c r="TTI50"/>
      <c r="TTJ50"/>
      <c r="TTK50"/>
      <c r="TTL50"/>
      <c r="TTM50"/>
      <c r="TTN50"/>
      <c r="TTO50"/>
      <c r="TTP50"/>
      <c r="TTQ50"/>
      <c r="TTR50"/>
      <c r="TTS50"/>
      <c r="TTT50"/>
      <c r="TTU50"/>
      <c r="TTV50"/>
      <c r="TTW50"/>
      <c r="TTX50"/>
      <c r="TTY50"/>
      <c r="TTZ50"/>
      <c r="TUA50"/>
      <c r="TUB50"/>
      <c r="TUC50"/>
      <c r="TUD50"/>
      <c r="TUE50"/>
      <c r="TUF50"/>
      <c r="TUG50"/>
      <c r="TUH50"/>
      <c r="TUI50"/>
      <c r="TUJ50"/>
      <c r="TUK50"/>
      <c r="TUL50"/>
      <c r="TUM50"/>
      <c r="TUN50"/>
      <c r="TUO50"/>
      <c r="TUP50"/>
      <c r="TUQ50"/>
      <c r="TUR50"/>
      <c r="TUS50"/>
      <c r="TUT50"/>
      <c r="TUU50"/>
      <c r="TUV50"/>
      <c r="TUW50"/>
      <c r="TUX50"/>
      <c r="TUY50"/>
      <c r="TUZ50"/>
      <c r="TVA50"/>
      <c r="TVB50"/>
      <c r="TVC50"/>
      <c r="TVD50"/>
      <c r="TVE50"/>
      <c r="TVF50"/>
      <c r="TVG50"/>
      <c r="TVH50"/>
      <c r="TVI50"/>
      <c r="TVJ50"/>
      <c r="TVK50"/>
      <c r="TVL50"/>
      <c r="TVM50"/>
      <c r="TVN50"/>
      <c r="TVO50"/>
      <c r="TVP50"/>
      <c r="TVQ50"/>
      <c r="TVR50"/>
      <c r="TVS50"/>
      <c r="TVT50"/>
      <c r="TVU50"/>
      <c r="TVV50"/>
      <c r="TVW50"/>
      <c r="TVX50"/>
      <c r="TVY50"/>
      <c r="TVZ50"/>
      <c r="TWA50"/>
      <c r="TWB50"/>
      <c r="TWC50"/>
      <c r="TWD50"/>
      <c r="TWE50"/>
      <c r="TWF50"/>
      <c r="TWG50"/>
      <c r="TWH50"/>
      <c r="TWI50"/>
      <c r="TWJ50"/>
      <c r="TWK50"/>
      <c r="TWL50"/>
      <c r="TWM50"/>
      <c r="TWN50"/>
      <c r="TWO50"/>
      <c r="TWP50"/>
      <c r="TWQ50"/>
      <c r="TWR50"/>
      <c r="TWS50"/>
      <c r="TWT50"/>
      <c r="TWU50"/>
      <c r="TWV50"/>
      <c r="TWW50"/>
      <c r="TWX50"/>
      <c r="TWY50"/>
      <c r="TWZ50"/>
      <c r="TXA50"/>
      <c r="TXB50"/>
      <c r="TXC50"/>
      <c r="TXD50"/>
      <c r="TXE50"/>
      <c r="TXF50"/>
      <c r="TXG50"/>
      <c r="TXH50"/>
      <c r="TXI50"/>
      <c r="TXJ50"/>
      <c r="TXK50"/>
      <c r="TXL50"/>
      <c r="TXM50"/>
      <c r="TXN50"/>
      <c r="TXO50"/>
      <c r="TXP50"/>
      <c r="TXQ50"/>
      <c r="TXR50"/>
      <c r="TXS50"/>
      <c r="TXT50"/>
      <c r="TXU50"/>
      <c r="TXV50"/>
      <c r="TXW50"/>
      <c r="TXX50"/>
      <c r="TXY50"/>
      <c r="TXZ50"/>
      <c r="TYA50"/>
      <c r="TYB50"/>
      <c r="TYC50"/>
      <c r="TYD50"/>
      <c r="TYE50"/>
      <c r="TYF50"/>
      <c r="TYG50"/>
      <c r="TYH50"/>
      <c r="TYI50"/>
      <c r="TYJ50"/>
      <c r="TYK50"/>
      <c r="TYL50"/>
      <c r="TYM50"/>
      <c r="TYN50"/>
      <c r="TYO50"/>
      <c r="TYP50"/>
      <c r="TYQ50"/>
      <c r="TYR50"/>
      <c r="TYS50"/>
      <c r="TYT50"/>
      <c r="TYU50"/>
      <c r="TYV50"/>
      <c r="TYW50"/>
      <c r="TYX50"/>
      <c r="TYY50"/>
      <c r="TYZ50"/>
      <c r="TZA50"/>
      <c r="TZB50"/>
      <c r="TZC50"/>
      <c r="TZD50"/>
      <c r="TZE50"/>
      <c r="TZF50"/>
      <c r="TZG50"/>
      <c r="TZH50"/>
      <c r="TZI50"/>
      <c r="TZJ50"/>
      <c r="TZK50"/>
      <c r="TZL50"/>
      <c r="TZM50"/>
      <c r="TZN50"/>
      <c r="TZO50"/>
      <c r="TZP50"/>
      <c r="TZQ50"/>
      <c r="TZR50"/>
      <c r="TZS50"/>
      <c r="TZT50"/>
      <c r="TZU50"/>
      <c r="TZV50"/>
      <c r="TZW50"/>
      <c r="TZX50"/>
      <c r="TZY50"/>
      <c r="TZZ50"/>
      <c r="UAA50"/>
      <c r="UAB50"/>
      <c r="UAC50"/>
      <c r="UAD50"/>
      <c r="UAE50"/>
      <c r="UAF50"/>
      <c r="UAG50"/>
      <c r="UAH50"/>
      <c r="UAI50"/>
      <c r="UAJ50"/>
      <c r="UAK50"/>
      <c r="UAL50"/>
      <c r="UAM50"/>
      <c r="UAN50"/>
      <c r="UAO50"/>
      <c r="UAP50"/>
      <c r="UAQ50"/>
      <c r="UAR50"/>
      <c r="UAS50"/>
      <c r="UAT50"/>
      <c r="UAU50"/>
      <c r="UAV50"/>
      <c r="UAW50"/>
      <c r="UAX50"/>
      <c r="UAY50"/>
      <c r="UAZ50"/>
      <c r="UBA50"/>
      <c r="UBB50"/>
      <c r="UBC50"/>
      <c r="UBD50"/>
      <c r="UBE50"/>
      <c r="UBF50"/>
      <c r="UBG50"/>
      <c r="UBH50"/>
      <c r="UBI50"/>
      <c r="UBJ50"/>
      <c r="UBK50"/>
      <c r="UBL50"/>
      <c r="UBM50"/>
      <c r="UBN50"/>
      <c r="UBO50"/>
      <c r="UBP50"/>
      <c r="UBQ50"/>
      <c r="UBR50"/>
      <c r="UBS50"/>
      <c r="UBT50"/>
      <c r="UBU50"/>
      <c r="UBV50"/>
      <c r="UBW50"/>
      <c r="UBX50"/>
      <c r="UBY50"/>
      <c r="UBZ50"/>
      <c r="UCA50"/>
      <c r="UCB50"/>
      <c r="UCC50"/>
      <c r="UCD50"/>
      <c r="UCE50"/>
      <c r="UCF50"/>
      <c r="UCG50"/>
      <c r="UCH50"/>
      <c r="UCI50"/>
      <c r="UCJ50"/>
      <c r="UCK50"/>
      <c r="UCL50"/>
      <c r="UCM50"/>
      <c r="UCN50"/>
      <c r="UCO50"/>
      <c r="UCP50"/>
      <c r="UCQ50"/>
      <c r="UCR50"/>
      <c r="UCS50"/>
      <c r="UCT50"/>
      <c r="UCU50"/>
      <c r="UCV50"/>
      <c r="UCW50"/>
      <c r="UCX50"/>
      <c r="UCY50"/>
      <c r="UCZ50"/>
      <c r="UDA50"/>
      <c r="UDB50"/>
      <c r="UDC50"/>
      <c r="UDD50"/>
      <c r="UDE50"/>
      <c r="UDF50"/>
      <c r="UDG50"/>
      <c r="UDH50"/>
      <c r="UDI50"/>
      <c r="UDJ50"/>
      <c r="UDK50"/>
      <c r="UDL50"/>
      <c r="UDM50"/>
      <c r="UDN50"/>
      <c r="UDO50"/>
      <c r="UDP50"/>
      <c r="UDQ50"/>
      <c r="UDR50"/>
      <c r="UDS50"/>
      <c r="UDT50"/>
      <c r="UDU50"/>
      <c r="UDV50"/>
      <c r="UDW50"/>
      <c r="UDX50"/>
      <c r="UDY50"/>
      <c r="UDZ50"/>
      <c r="UEA50"/>
      <c r="UEB50"/>
      <c r="UEC50"/>
      <c r="UED50"/>
      <c r="UEE50"/>
      <c r="UEF50"/>
      <c r="UEG50"/>
      <c r="UEH50"/>
      <c r="UEI50"/>
      <c r="UEJ50"/>
      <c r="UEK50"/>
      <c r="UEL50"/>
      <c r="UEM50"/>
      <c r="UEN50"/>
      <c r="UEO50"/>
      <c r="UEP50"/>
      <c r="UEQ50"/>
      <c r="UER50"/>
      <c r="UES50"/>
      <c r="UET50"/>
      <c r="UEU50"/>
      <c r="UEV50"/>
      <c r="UEW50"/>
      <c r="UEX50"/>
      <c r="UEY50"/>
      <c r="UEZ50"/>
      <c r="UFA50"/>
      <c r="UFB50"/>
      <c r="UFC50"/>
      <c r="UFD50"/>
      <c r="UFE50"/>
      <c r="UFF50"/>
      <c r="UFG50"/>
      <c r="UFH50"/>
      <c r="UFI50"/>
      <c r="UFJ50"/>
      <c r="UFK50"/>
      <c r="UFL50"/>
      <c r="UFM50"/>
      <c r="UFN50"/>
      <c r="UFO50"/>
      <c r="UFP50"/>
      <c r="UFQ50"/>
      <c r="UFR50"/>
      <c r="UFS50"/>
      <c r="UFT50"/>
      <c r="UFU50"/>
      <c r="UFV50"/>
      <c r="UFW50"/>
      <c r="UFX50"/>
      <c r="UFY50"/>
      <c r="UFZ50"/>
      <c r="UGA50"/>
      <c r="UGB50"/>
      <c r="UGC50"/>
      <c r="UGD50"/>
      <c r="UGE50"/>
      <c r="UGF50"/>
      <c r="UGG50"/>
      <c r="UGH50"/>
      <c r="UGI50"/>
      <c r="UGJ50"/>
      <c r="UGK50"/>
      <c r="UGL50"/>
      <c r="UGM50"/>
      <c r="UGN50"/>
      <c r="UGO50"/>
      <c r="UGP50"/>
      <c r="UGQ50"/>
      <c r="UGR50"/>
      <c r="UGS50"/>
      <c r="UGT50"/>
      <c r="UGU50"/>
      <c r="UGV50"/>
      <c r="UGW50"/>
      <c r="UGX50"/>
      <c r="UGY50"/>
      <c r="UGZ50"/>
      <c r="UHA50"/>
      <c r="UHB50"/>
      <c r="UHC50"/>
      <c r="UHD50"/>
      <c r="UHE50"/>
      <c r="UHF50"/>
      <c r="UHG50"/>
      <c r="UHH50"/>
      <c r="UHI50"/>
      <c r="UHJ50"/>
      <c r="UHK50"/>
      <c r="UHL50"/>
      <c r="UHM50"/>
      <c r="UHN50"/>
      <c r="UHO50"/>
      <c r="UHP50"/>
      <c r="UHQ50"/>
      <c r="UHR50"/>
      <c r="UHS50"/>
      <c r="UHT50"/>
      <c r="UHU50"/>
      <c r="UHV50"/>
      <c r="UHW50"/>
      <c r="UHX50"/>
      <c r="UHY50"/>
      <c r="UHZ50"/>
      <c r="UIA50"/>
      <c r="UIB50"/>
      <c r="UIC50"/>
      <c r="UID50"/>
      <c r="UIE50"/>
      <c r="UIF50"/>
      <c r="UIG50"/>
      <c r="UIH50"/>
      <c r="UII50"/>
      <c r="UIJ50"/>
      <c r="UIK50"/>
      <c r="UIL50"/>
      <c r="UIM50"/>
      <c r="UIN50"/>
      <c r="UIO50"/>
      <c r="UIP50"/>
      <c r="UIQ50"/>
      <c r="UIR50"/>
      <c r="UIS50"/>
      <c r="UIT50"/>
      <c r="UIU50"/>
      <c r="UIV50"/>
      <c r="UIW50"/>
      <c r="UIX50"/>
      <c r="UIY50"/>
      <c r="UIZ50"/>
      <c r="UJA50"/>
      <c r="UJB50"/>
      <c r="UJC50"/>
      <c r="UJD50"/>
      <c r="UJE50"/>
      <c r="UJF50"/>
      <c r="UJG50"/>
      <c r="UJH50"/>
      <c r="UJI50"/>
      <c r="UJJ50"/>
      <c r="UJK50"/>
      <c r="UJL50"/>
      <c r="UJM50"/>
      <c r="UJN50"/>
      <c r="UJO50"/>
      <c r="UJP50"/>
      <c r="UJQ50"/>
      <c r="UJR50"/>
      <c r="UJS50"/>
      <c r="UJT50"/>
      <c r="UJU50"/>
      <c r="UJV50"/>
      <c r="UJW50"/>
      <c r="UJX50"/>
      <c r="UJY50"/>
      <c r="UJZ50"/>
      <c r="UKA50"/>
      <c r="UKB50"/>
      <c r="UKC50"/>
      <c r="UKD50"/>
      <c r="UKE50"/>
      <c r="UKF50"/>
      <c r="UKG50"/>
      <c r="UKH50"/>
      <c r="UKI50"/>
      <c r="UKJ50"/>
      <c r="UKK50"/>
      <c r="UKL50"/>
      <c r="UKM50"/>
      <c r="UKN50"/>
      <c r="UKO50"/>
      <c r="UKP50"/>
      <c r="UKQ50"/>
      <c r="UKR50"/>
      <c r="UKS50"/>
      <c r="UKT50"/>
      <c r="UKU50"/>
      <c r="UKV50"/>
      <c r="UKW50"/>
      <c r="UKX50"/>
      <c r="UKY50"/>
      <c r="UKZ50"/>
      <c r="ULA50"/>
      <c r="ULB50"/>
      <c r="ULC50"/>
      <c r="ULD50"/>
      <c r="ULE50"/>
      <c r="ULF50"/>
      <c r="ULG50"/>
      <c r="ULH50"/>
      <c r="ULI50"/>
      <c r="ULJ50"/>
      <c r="ULK50"/>
      <c r="ULL50"/>
      <c r="ULM50"/>
      <c r="ULN50"/>
      <c r="ULO50"/>
      <c r="ULP50"/>
      <c r="ULQ50"/>
      <c r="ULR50"/>
      <c r="ULS50"/>
      <c r="ULT50"/>
      <c r="ULU50"/>
      <c r="ULV50"/>
      <c r="ULW50"/>
      <c r="ULX50"/>
      <c r="ULY50"/>
      <c r="ULZ50"/>
      <c r="UMA50"/>
      <c r="UMB50"/>
      <c r="UMC50"/>
      <c r="UMD50"/>
      <c r="UME50"/>
      <c r="UMF50"/>
      <c r="UMG50"/>
      <c r="UMH50"/>
      <c r="UMI50"/>
      <c r="UMJ50"/>
      <c r="UMK50"/>
      <c r="UML50"/>
      <c r="UMM50"/>
      <c r="UMN50"/>
      <c r="UMO50"/>
      <c r="UMP50"/>
      <c r="UMQ50"/>
      <c r="UMR50"/>
      <c r="UMS50"/>
      <c r="UMT50"/>
      <c r="UMU50"/>
      <c r="UMV50"/>
      <c r="UMW50"/>
      <c r="UMX50"/>
      <c r="UMY50"/>
      <c r="UMZ50"/>
      <c r="UNA50"/>
      <c r="UNB50"/>
      <c r="UNC50"/>
      <c r="UND50"/>
      <c r="UNE50"/>
      <c r="UNF50"/>
      <c r="UNG50"/>
      <c r="UNH50"/>
      <c r="UNI50"/>
      <c r="UNJ50"/>
      <c r="UNK50"/>
      <c r="UNL50"/>
      <c r="UNM50"/>
      <c r="UNN50"/>
      <c r="UNO50"/>
      <c r="UNP50"/>
      <c r="UNQ50"/>
      <c r="UNR50"/>
      <c r="UNS50"/>
      <c r="UNT50"/>
      <c r="UNU50"/>
      <c r="UNV50"/>
      <c r="UNW50"/>
      <c r="UNX50"/>
      <c r="UNY50"/>
      <c r="UNZ50"/>
      <c r="UOA50"/>
      <c r="UOB50"/>
      <c r="UOC50"/>
      <c r="UOD50"/>
      <c r="UOE50"/>
      <c r="UOF50"/>
      <c r="UOG50"/>
      <c r="UOH50"/>
      <c r="UOI50"/>
      <c r="UOJ50"/>
      <c r="UOK50"/>
      <c r="UOL50"/>
      <c r="UOM50"/>
      <c r="UON50"/>
      <c r="UOO50"/>
      <c r="UOP50"/>
      <c r="UOQ50"/>
      <c r="UOR50"/>
      <c r="UOS50"/>
      <c r="UOT50"/>
      <c r="UOU50"/>
      <c r="UOV50"/>
      <c r="UOW50"/>
      <c r="UOX50"/>
      <c r="UOY50"/>
      <c r="UOZ50"/>
      <c r="UPA50"/>
      <c r="UPB50"/>
      <c r="UPC50"/>
      <c r="UPD50"/>
      <c r="UPE50"/>
      <c r="UPF50"/>
      <c r="UPG50"/>
      <c r="UPH50"/>
      <c r="UPI50"/>
      <c r="UPJ50"/>
      <c r="UPK50"/>
      <c r="UPL50"/>
      <c r="UPM50"/>
      <c r="UPN50"/>
      <c r="UPO50"/>
      <c r="UPP50"/>
      <c r="UPQ50"/>
      <c r="UPR50"/>
      <c r="UPS50"/>
      <c r="UPT50"/>
      <c r="UPU50"/>
      <c r="UPV50"/>
      <c r="UPW50"/>
      <c r="UPX50"/>
      <c r="UPY50"/>
      <c r="UPZ50"/>
      <c r="UQA50"/>
      <c r="UQB50"/>
      <c r="UQC50"/>
      <c r="UQD50"/>
      <c r="UQE50"/>
      <c r="UQF50"/>
      <c r="UQG50"/>
      <c r="UQH50"/>
      <c r="UQI50"/>
      <c r="UQJ50"/>
      <c r="UQK50"/>
      <c r="UQL50"/>
      <c r="UQM50"/>
      <c r="UQN50"/>
      <c r="UQO50"/>
      <c r="UQP50"/>
      <c r="UQQ50"/>
      <c r="UQR50"/>
      <c r="UQS50"/>
      <c r="UQT50"/>
      <c r="UQU50"/>
      <c r="UQV50"/>
      <c r="UQW50"/>
      <c r="UQX50"/>
      <c r="UQY50"/>
      <c r="UQZ50"/>
      <c r="URA50"/>
      <c r="URB50"/>
      <c r="URC50"/>
      <c r="URD50"/>
      <c r="URE50"/>
      <c r="URF50"/>
      <c r="URG50"/>
      <c r="URH50"/>
      <c r="URI50"/>
      <c r="URJ50"/>
      <c r="URK50"/>
      <c r="URL50"/>
      <c r="URM50"/>
      <c r="URN50"/>
      <c r="URO50"/>
      <c r="URP50"/>
      <c r="URQ50"/>
      <c r="URR50"/>
      <c r="URS50"/>
      <c r="URT50"/>
      <c r="URU50"/>
      <c r="URV50"/>
      <c r="URW50"/>
      <c r="URX50"/>
      <c r="URY50"/>
      <c r="URZ50"/>
      <c r="USA50"/>
      <c r="USB50"/>
      <c r="USC50"/>
      <c r="USD50"/>
      <c r="USE50"/>
      <c r="USF50"/>
      <c r="USG50"/>
      <c r="USH50"/>
      <c r="USI50"/>
      <c r="USJ50"/>
      <c r="USK50"/>
      <c r="USL50"/>
      <c r="USM50"/>
      <c r="USN50"/>
      <c r="USO50"/>
      <c r="USP50"/>
      <c r="USQ50"/>
      <c r="USR50"/>
      <c r="USS50"/>
      <c r="UST50"/>
      <c r="USU50"/>
      <c r="USV50"/>
      <c r="USW50"/>
      <c r="USX50"/>
      <c r="USY50"/>
      <c r="USZ50"/>
      <c r="UTA50"/>
      <c r="UTB50"/>
      <c r="UTC50"/>
      <c r="UTD50"/>
      <c r="UTE50"/>
      <c r="UTF50"/>
      <c r="UTG50"/>
      <c r="UTH50"/>
      <c r="UTI50"/>
      <c r="UTJ50"/>
      <c r="UTK50"/>
      <c r="UTL50"/>
      <c r="UTM50"/>
      <c r="UTN50"/>
      <c r="UTO50"/>
      <c r="UTP50"/>
      <c r="UTQ50"/>
      <c r="UTR50"/>
      <c r="UTS50"/>
      <c r="UTT50"/>
      <c r="UTU50"/>
      <c r="UTV50"/>
      <c r="UTW50"/>
      <c r="UTX50"/>
      <c r="UTY50"/>
      <c r="UTZ50"/>
      <c r="UUA50"/>
      <c r="UUB50"/>
      <c r="UUC50"/>
      <c r="UUD50"/>
      <c r="UUE50"/>
      <c r="UUF50"/>
      <c r="UUG50"/>
      <c r="UUH50"/>
      <c r="UUI50"/>
      <c r="UUJ50"/>
      <c r="UUK50"/>
      <c r="UUL50"/>
      <c r="UUM50"/>
      <c r="UUN50"/>
      <c r="UUO50"/>
      <c r="UUP50"/>
      <c r="UUQ50"/>
      <c r="UUR50"/>
      <c r="UUS50"/>
      <c r="UUT50"/>
      <c r="UUU50"/>
      <c r="UUV50"/>
      <c r="UUW50"/>
      <c r="UUX50"/>
      <c r="UUY50"/>
      <c r="UUZ50"/>
      <c r="UVA50"/>
      <c r="UVB50"/>
      <c r="UVC50"/>
      <c r="UVD50"/>
      <c r="UVE50"/>
      <c r="UVF50"/>
      <c r="UVG50"/>
      <c r="UVH50"/>
      <c r="UVI50"/>
      <c r="UVJ50"/>
      <c r="UVK50"/>
      <c r="UVL50"/>
      <c r="UVM50"/>
      <c r="UVN50"/>
      <c r="UVO50"/>
      <c r="UVP50"/>
      <c r="UVQ50"/>
      <c r="UVR50"/>
      <c r="UVS50"/>
      <c r="UVT50"/>
      <c r="UVU50"/>
      <c r="UVV50"/>
      <c r="UVW50"/>
      <c r="UVX50"/>
      <c r="UVY50"/>
      <c r="UVZ50"/>
      <c r="UWA50"/>
      <c r="UWB50"/>
      <c r="UWC50"/>
      <c r="UWD50"/>
      <c r="UWE50"/>
      <c r="UWF50"/>
      <c r="UWG50"/>
      <c r="UWH50"/>
      <c r="UWI50"/>
      <c r="UWJ50"/>
      <c r="UWK50"/>
      <c r="UWL50"/>
      <c r="UWM50"/>
      <c r="UWN50"/>
      <c r="UWO50"/>
      <c r="UWP50"/>
      <c r="UWQ50"/>
      <c r="UWR50"/>
      <c r="UWS50"/>
      <c r="UWT50"/>
      <c r="UWU50"/>
      <c r="UWV50"/>
      <c r="UWW50"/>
      <c r="UWX50"/>
      <c r="UWY50"/>
      <c r="UWZ50"/>
      <c r="UXA50"/>
      <c r="UXB50"/>
      <c r="UXC50"/>
      <c r="UXD50"/>
      <c r="UXE50"/>
      <c r="UXF50"/>
      <c r="UXG50"/>
      <c r="UXH50"/>
      <c r="UXI50"/>
      <c r="UXJ50"/>
      <c r="UXK50"/>
      <c r="UXL50"/>
      <c r="UXM50"/>
      <c r="UXN50"/>
      <c r="UXO50"/>
      <c r="UXP50"/>
      <c r="UXQ50"/>
      <c r="UXR50"/>
      <c r="UXS50"/>
      <c r="UXT50"/>
      <c r="UXU50"/>
      <c r="UXV50"/>
      <c r="UXW50"/>
      <c r="UXX50"/>
      <c r="UXY50"/>
      <c r="UXZ50"/>
      <c r="UYA50"/>
      <c r="UYB50"/>
      <c r="UYC50"/>
      <c r="UYD50"/>
      <c r="UYE50"/>
      <c r="UYF50"/>
      <c r="UYG50"/>
      <c r="UYH50"/>
      <c r="UYI50"/>
      <c r="UYJ50"/>
      <c r="UYK50"/>
      <c r="UYL50"/>
      <c r="UYM50"/>
      <c r="UYN50"/>
      <c r="UYO50"/>
      <c r="UYP50"/>
      <c r="UYQ50"/>
      <c r="UYR50"/>
      <c r="UYS50"/>
      <c r="UYT50"/>
      <c r="UYU50"/>
      <c r="UYV50"/>
      <c r="UYW50"/>
      <c r="UYX50"/>
      <c r="UYY50"/>
      <c r="UYZ50"/>
      <c r="UZA50"/>
      <c r="UZB50"/>
      <c r="UZC50"/>
      <c r="UZD50"/>
      <c r="UZE50"/>
      <c r="UZF50"/>
      <c r="UZG50"/>
      <c r="UZH50"/>
      <c r="UZI50"/>
      <c r="UZJ50"/>
      <c r="UZK50"/>
      <c r="UZL50"/>
      <c r="UZM50"/>
      <c r="UZN50"/>
      <c r="UZO50"/>
      <c r="UZP50"/>
      <c r="UZQ50"/>
      <c r="UZR50"/>
      <c r="UZS50"/>
      <c r="UZT50"/>
      <c r="UZU50"/>
      <c r="UZV50"/>
      <c r="UZW50"/>
      <c r="UZX50"/>
      <c r="UZY50"/>
      <c r="UZZ50"/>
      <c r="VAA50"/>
      <c r="VAB50"/>
      <c r="VAC50"/>
      <c r="VAD50"/>
      <c r="VAE50"/>
      <c r="VAF50"/>
      <c r="VAG50"/>
      <c r="VAH50"/>
      <c r="VAI50"/>
      <c r="VAJ50"/>
      <c r="VAK50"/>
      <c r="VAL50"/>
      <c r="VAM50"/>
      <c r="VAN50"/>
      <c r="VAO50"/>
      <c r="VAP50"/>
      <c r="VAQ50"/>
      <c r="VAR50"/>
      <c r="VAS50"/>
      <c r="VAT50"/>
      <c r="VAU50"/>
      <c r="VAV50"/>
      <c r="VAW50"/>
      <c r="VAX50"/>
      <c r="VAY50"/>
      <c r="VAZ50"/>
      <c r="VBA50"/>
      <c r="VBB50"/>
      <c r="VBC50"/>
      <c r="VBD50"/>
      <c r="VBE50"/>
      <c r="VBF50"/>
      <c r="VBG50"/>
      <c r="VBH50"/>
      <c r="VBI50"/>
      <c r="VBJ50"/>
      <c r="VBK50"/>
      <c r="VBL50"/>
      <c r="VBM50"/>
      <c r="VBN50"/>
      <c r="VBO50"/>
      <c r="VBP50"/>
      <c r="VBQ50"/>
      <c r="VBR50"/>
      <c r="VBS50"/>
      <c r="VBT50"/>
      <c r="VBU50"/>
      <c r="VBV50"/>
      <c r="VBW50"/>
      <c r="VBX50"/>
      <c r="VBY50"/>
      <c r="VBZ50"/>
      <c r="VCA50"/>
      <c r="VCB50"/>
      <c r="VCC50"/>
      <c r="VCD50"/>
      <c r="VCE50"/>
      <c r="VCF50"/>
      <c r="VCG50"/>
      <c r="VCH50"/>
      <c r="VCI50"/>
      <c r="VCJ50"/>
      <c r="VCK50"/>
      <c r="VCL50"/>
      <c r="VCM50"/>
      <c r="VCN50"/>
      <c r="VCO50"/>
      <c r="VCP50"/>
      <c r="VCQ50"/>
      <c r="VCR50"/>
      <c r="VCS50"/>
      <c r="VCT50"/>
      <c r="VCU50"/>
      <c r="VCV50"/>
      <c r="VCW50"/>
      <c r="VCX50"/>
      <c r="VCY50"/>
      <c r="VCZ50"/>
      <c r="VDA50"/>
      <c r="VDB50"/>
      <c r="VDC50"/>
      <c r="VDD50"/>
      <c r="VDE50"/>
      <c r="VDF50"/>
      <c r="VDG50"/>
      <c r="VDH50"/>
      <c r="VDI50"/>
      <c r="VDJ50"/>
      <c r="VDK50"/>
      <c r="VDL50"/>
      <c r="VDM50"/>
      <c r="VDN50"/>
      <c r="VDO50"/>
      <c r="VDP50"/>
      <c r="VDQ50"/>
      <c r="VDR50"/>
      <c r="VDS50"/>
      <c r="VDT50"/>
      <c r="VDU50"/>
      <c r="VDV50"/>
      <c r="VDW50"/>
      <c r="VDX50"/>
      <c r="VDY50"/>
      <c r="VDZ50"/>
      <c r="VEA50"/>
      <c r="VEB50"/>
      <c r="VEC50"/>
      <c r="VED50"/>
      <c r="VEE50"/>
      <c r="VEF50"/>
      <c r="VEG50"/>
      <c r="VEH50"/>
      <c r="VEI50"/>
      <c r="VEJ50"/>
      <c r="VEK50"/>
      <c r="VEL50"/>
      <c r="VEM50"/>
      <c r="VEN50"/>
      <c r="VEO50"/>
      <c r="VEP50"/>
      <c r="VEQ50"/>
      <c r="VER50"/>
      <c r="VES50"/>
      <c r="VET50"/>
      <c r="VEU50"/>
      <c r="VEV50"/>
      <c r="VEW50"/>
      <c r="VEX50"/>
      <c r="VEY50"/>
      <c r="VEZ50"/>
      <c r="VFA50"/>
      <c r="VFB50"/>
      <c r="VFC50"/>
      <c r="VFD50"/>
      <c r="VFE50"/>
      <c r="VFF50"/>
      <c r="VFG50"/>
      <c r="VFH50"/>
      <c r="VFI50"/>
      <c r="VFJ50"/>
      <c r="VFK50"/>
      <c r="VFL50"/>
      <c r="VFM50"/>
      <c r="VFN50"/>
      <c r="VFO50"/>
      <c r="VFP50"/>
      <c r="VFQ50"/>
      <c r="VFR50"/>
      <c r="VFS50"/>
      <c r="VFT50"/>
      <c r="VFU50"/>
      <c r="VFV50"/>
      <c r="VFW50"/>
      <c r="VFX50"/>
      <c r="VFY50"/>
      <c r="VFZ50"/>
      <c r="VGA50"/>
      <c r="VGB50"/>
      <c r="VGC50"/>
      <c r="VGD50"/>
      <c r="VGE50"/>
      <c r="VGF50"/>
      <c r="VGG50"/>
      <c r="VGH50"/>
      <c r="VGI50"/>
      <c r="VGJ50"/>
      <c r="VGK50"/>
      <c r="VGL50"/>
      <c r="VGM50"/>
      <c r="VGN50"/>
      <c r="VGO50"/>
      <c r="VGP50"/>
      <c r="VGQ50"/>
      <c r="VGR50"/>
      <c r="VGS50"/>
      <c r="VGT50"/>
      <c r="VGU50"/>
      <c r="VGV50"/>
      <c r="VGW50"/>
      <c r="VGX50"/>
      <c r="VGY50"/>
      <c r="VGZ50"/>
      <c r="VHA50"/>
      <c r="VHB50"/>
      <c r="VHC50"/>
      <c r="VHD50"/>
      <c r="VHE50"/>
      <c r="VHF50"/>
      <c r="VHG50"/>
      <c r="VHH50"/>
      <c r="VHI50"/>
      <c r="VHJ50"/>
      <c r="VHK50"/>
      <c r="VHL50"/>
      <c r="VHM50"/>
      <c r="VHN50"/>
      <c r="VHO50"/>
      <c r="VHP50"/>
      <c r="VHQ50"/>
      <c r="VHR50"/>
      <c r="VHS50"/>
      <c r="VHT50"/>
      <c r="VHU50"/>
      <c r="VHV50"/>
      <c r="VHW50"/>
      <c r="VHX50"/>
      <c r="VHY50"/>
      <c r="VHZ50"/>
      <c r="VIA50"/>
      <c r="VIB50"/>
      <c r="VIC50"/>
      <c r="VID50"/>
      <c r="VIE50"/>
      <c r="VIF50"/>
      <c r="VIG50"/>
      <c r="VIH50"/>
      <c r="VII50"/>
      <c r="VIJ50"/>
      <c r="VIK50"/>
      <c r="VIL50"/>
      <c r="VIM50"/>
      <c r="VIN50"/>
      <c r="VIO50"/>
      <c r="VIP50"/>
      <c r="VIQ50"/>
      <c r="VIR50"/>
      <c r="VIS50"/>
      <c r="VIT50"/>
      <c r="VIU50"/>
      <c r="VIV50"/>
      <c r="VIW50"/>
      <c r="VIX50"/>
      <c r="VIY50"/>
      <c r="VIZ50"/>
      <c r="VJA50"/>
      <c r="VJB50"/>
      <c r="VJC50"/>
      <c r="VJD50"/>
      <c r="VJE50"/>
      <c r="VJF50"/>
      <c r="VJG50"/>
      <c r="VJH50"/>
      <c r="VJI50"/>
      <c r="VJJ50"/>
      <c r="VJK50"/>
      <c r="VJL50"/>
      <c r="VJM50"/>
      <c r="VJN50"/>
      <c r="VJO50"/>
      <c r="VJP50"/>
      <c r="VJQ50"/>
      <c r="VJR50"/>
      <c r="VJS50"/>
      <c r="VJT50"/>
      <c r="VJU50"/>
      <c r="VJV50"/>
      <c r="VJW50"/>
      <c r="VJX50"/>
      <c r="VJY50"/>
      <c r="VJZ50"/>
      <c r="VKA50"/>
      <c r="VKB50"/>
      <c r="VKC50"/>
      <c r="VKD50"/>
      <c r="VKE50"/>
      <c r="VKF50"/>
      <c r="VKG50"/>
      <c r="VKH50"/>
      <c r="VKI50"/>
      <c r="VKJ50"/>
      <c r="VKK50"/>
      <c r="VKL50"/>
      <c r="VKM50"/>
      <c r="VKN50"/>
      <c r="VKO50"/>
      <c r="VKP50"/>
      <c r="VKQ50"/>
      <c r="VKR50"/>
      <c r="VKS50"/>
      <c r="VKT50"/>
      <c r="VKU50"/>
      <c r="VKV50"/>
      <c r="VKW50"/>
      <c r="VKX50"/>
      <c r="VKY50"/>
      <c r="VKZ50"/>
      <c r="VLA50"/>
      <c r="VLB50"/>
      <c r="VLC50"/>
      <c r="VLD50"/>
      <c r="VLE50"/>
      <c r="VLF50"/>
      <c r="VLG50"/>
      <c r="VLH50"/>
      <c r="VLI50"/>
      <c r="VLJ50"/>
      <c r="VLK50"/>
      <c r="VLL50"/>
      <c r="VLM50"/>
      <c r="VLN50"/>
      <c r="VLO50"/>
      <c r="VLP50"/>
      <c r="VLQ50"/>
      <c r="VLR50"/>
      <c r="VLS50"/>
      <c r="VLT50"/>
      <c r="VLU50"/>
      <c r="VLV50"/>
      <c r="VLW50"/>
      <c r="VLX50"/>
      <c r="VLY50"/>
      <c r="VLZ50"/>
      <c r="VMA50"/>
      <c r="VMB50"/>
      <c r="VMC50"/>
      <c r="VMD50"/>
      <c r="VME50"/>
      <c r="VMF50"/>
      <c r="VMG50"/>
      <c r="VMH50"/>
      <c r="VMI50"/>
      <c r="VMJ50"/>
      <c r="VMK50"/>
      <c r="VML50"/>
      <c r="VMM50"/>
      <c r="VMN50"/>
      <c r="VMO50"/>
      <c r="VMP50"/>
      <c r="VMQ50"/>
      <c r="VMR50"/>
      <c r="VMS50"/>
      <c r="VMT50"/>
      <c r="VMU50"/>
      <c r="VMV50"/>
      <c r="VMW50"/>
      <c r="VMX50"/>
      <c r="VMY50"/>
      <c r="VMZ50"/>
      <c r="VNA50"/>
      <c r="VNB50"/>
      <c r="VNC50"/>
      <c r="VND50"/>
      <c r="VNE50"/>
      <c r="VNF50"/>
      <c r="VNG50"/>
      <c r="VNH50"/>
      <c r="VNI50"/>
      <c r="VNJ50"/>
      <c r="VNK50"/>
      <c r="VNL50"/>
      <c r="VNM50"/>
      <c r="VNN50"/>
      <c r="VNO50"/>
      <c r="VNP50"/>
      <c r="VNQ50"/>
      <c r="VNR50"/>
      <c r="VNS50"/>
      <c r="VNT50"/>
      <c r="VNU50"/>
      <c r="VNV50"/>
      <c r="VNW50"/>
      <c r="VNX50"/>
      <c r="VNY50"/>
      <c r="VNZ50"/>
      <c r="VOA50"/>
      <c r="VOB50"/>
      <c r="VOC50"/>
      <c r="VOD50"/>
      <c r="VOE50"/>
      <c r="VOF50"/>
      <c r="VOG50"/>
      <c r="VOH50"/>
      <c r="VOI50"/>
      <c r="VOJ50"/>
      <c r="VOK50"/>
      <c r="VOL50"/>
      <c r="VOM50"/>
      <c r="VON50"/>
      <c r="VOO50"/>
      <c r="VOP50"/>
      <c r="VOQ50"/>
      <c r="VOR50"/>
      <c r="VOS50"/>
      <c r="VOT50"/>
      <c r="VOU50"/>
      <c r="VOV50"/>
      <c r="VOW50"/>
      <c r="VOX50"/>
      <c r="VOY50"/>
      <c r="VOZ50"/>
      <c r="VPA50"/>
      <c r="VPB50"/>
      <c r="VPC50"/>
      <c r="VPD50"/>
      <c r="VPE50"/>
      <c r="VPF50"/>
      <c r="VPG50"/>
      <c r="VPH50"/>
      <c r="VPI50"/>
      <c r="VPJ50"/>
      <c r="VPK50"/>
      <c r="VPL50"/>
      <c r="VPM50"/>
      <c r="VPN50"/>
      <c r="VPO50"/>
      <c r="VPP50"/>
      <c r="VPQ50"/>
      <c r="VPR50"/>
      <c r="VPS50"/>
      <c r="VPT50"/>
      <c r="VPU50"/>
      <c r="VPV50"/>
      <c r="VPW50"/>
      <c r="VPX50"/>
      <c r="VPY50"/>
      <c r="VPZ50"/>
      <c r="VQA50"/>
      <c r="VQB50"/>
      <c r="VQC50"/>
      <c r="VQD50"/>
      <c r="VQE50"/>
      <c r="VQF50"/>
      <c r="VQG50"/>
      <c r="VQH50"/>
      <c r="VQI50"/>
      <c r="VQJ50"/>
      <c r="VQK50"/>
      <c r="VQL50"/>
      <c r="VQM50"/>
      <c r="VQN50"/>
      <c r="VQO50"/>
      <c r="VQP50"/>
      <c r="VQQ50"/>
      <c r="VQR50"/>
      <c r="VQS50"/>
      <c r="VQT50"/>
      <c r="VQU50"/>
      <c r="VQV50"/>
      <c r="VQW50"/>
      <c r="VQX50"/>
      <c r="VQY50"/>
      <c r="VQZ50"/>
      <c r="VRA50"/>
      <c r="VRB50"/>
      <c r="VRC50"/>
      <c r="VRD50"/>
      <c r="VRE50"/>
      <c r="VRF50"/>
      <c r="VRG50"/>
      <c r="VRH50"/>
      <c r="VRI50"/>
      <c r="VRJ50"/>
      <c r="VRK50"/>
      <c r="VRL50"/>
      <c r="VRM50"/>
      <c r="VRN50"/>
      <c r="VRO50"/>
      <c r="VRP50"/>
      <c r="VRQ50"/>
      <c r="VRR50"/>
      <c r="VRS50"/>
      <c r="VRT50"/>
      <c r="VRU50"/>
      <c r="VRV50"/>
      <c r="VRW50"/>
      <c r="VRX50"/>
      <c r="VRY50"/>
      <c r="VRZ50"/>
      <c r="VSA50"/>
      <c r="VSB50"/>
      <c r="VSC50"/>
      <c r="VSD50"/>
      <c r="VSE50"/>
      <c r="VSF50"/>
      <c r="VSG50"/>
      <c r="VSH50"/>
      <c r="VSI50"/>
      <c r="VSJ50"/>
      <c r="VSK50"/>
      <c r="VSL50"/>
      <c r="VSM50"/>
      <c r="VSN50"/>
      <c r="VSO50"/>
      <c r="VSP50"/>
      <c r="VSQ50"/>
      <c r="VSR50"/>
      <c r="VSS50"/>
      <c r="VST50"/>
      <c r="VSU50"/>
      <c r="VSV50"/>
      <c r="VSW50"/>
      <c r="VSX50"/>
      <c r="VSY50"/>
      <c r="VSZ50"/>
      <c r="VTA50"/>
      <c r="VTB50"/>
      <c r="VTC50"/>
      <c r="VTD50"/>
      <c r="VTE50"/>
      <c r="VTF50"/>
      <c r="VTG50"/>
      <c r="VTH50"/>
      <c r="VTI50"/>
      <c r="VTJ50"/>
      <c r="VTK50"/>
      <c r="VTL50"/>
      <c r="VTM50"/>
      <c r="VTN50"/>
      <c r="VTO50"/>
      <c r="VTP50"/>
      <c r="VTQ50"/>
      <c r="VTR50"/>
      <c r="VTS50"/>
      <c r="VTT50"/>
      <c r="VTU50"/>
      <c r="VTV50"/>
      <c r="VTW50"/>
      <c r="VTX50"/>
      <c r="VTY50"/>
      <c r="VTZ50"/>
      <c r="VUA50"/>
      <c r="VUB50"/>
      <c r="VUC50"/>
      <c r="VUD50"/>
      <c r="VUE50"/>
      <c r="VUF50"/>
      <c r="VUG50"/>
      <c r="VUH50"/>
      <c r="VUI50"/>
      <c r="VUJ50"/>
      <c r="VUK50"/>
      <c r="VUL50"/>
      <c r="VUM50"/>
      <c r="VUN50"/>
      <c r="VUO50"/>
      <c r="VUP50"/>
      <c r="VUQ50"/>
      <c r="VUR50"/>
      <c r="VUS50"/>
      <c r="VUT50"/>
      <c r="VUU50"/>
      <c r="VUV50"/>
      <c r="VUW50"/>
      <c r="VUX50"/>
      <c r="VUY50"/>
      <c r="VUZ50"/>
      <c r="VVA50"/>
      <c r="VVB50"/>
      <c r="VVC50"/>
      <c r="VVD50"/>
      <c r="VVE50"/>
      <c r="VVF50"/>
      <c r="VVG50"/>
      <c r="VVH50"/>
      <c r="VVI50"/>
      <c r="VVJ50"/>
      <c r="VVK50"/>
      <c r="VVL50"/>
      <c r="VVM50"/>
      <c r="VVN50"/>
      <c r="VVO50"/>
      <c r="VVP50"/>
      <c r="VVQ50"/>
      <c r="VVR50"/>
      <c r="VVS50"/>
      <c r="VVT50"/>
      <c r="VVU50"/>
      <c r="VVV50"/>
      <c r="VVW50"/>
      <c r="VVX50"/>
      <c r="VVY50"/>
      <c r="VVZ50"/>
      <c r="VWA50"/>
      <c r="VWB50"/>
      <c r="VWC50"/>
      <c r="VWD50"/>
      <c r="VWE50"/>
      <c r="VWF50"/>
      <c r="VWG50"/>
      <c r="VWH50"/>
      <c r="VWI50"/>
      <c r="VWJ50"/>
      <c r="VWK50"/>
      <c r="VWL50"/>
      <c r="VWM50"/>
      <c r="VWN50"/>
      <c r="VWO50"/>
      <c r="VWP50"/>
      <c r="VWQ50"/>
      <c r="VWR50"/>
      <c r="VWS50"/>
      <c r="VWT50"/>
      <c r="VWU50"/>
      <c r="VWV50"/>
      <c r="VWW50"/>
      <c r="VWX50"/>
      <c r="VWY50"/>
      <c r="VWZ50"/>
      <c r="VXA50"/>
      <c r="VXB50"/>
      <c r="VXC50"/>
      <c r="VXD50"/>
      <c r="VXE50"/>
      <c r="VXF50"/>
      <c r="VXG50"/>
      <c r="VXH50"/>
      <c r="VXI50"/>
      <c r="VXJ50"/>
      <c r="VXK50"/>
      <c r="VXL50"/>
      <c r="VXM50"/>
      <c r="VXN50"/>
      <c r="VXO50"/>
      <c r="VXP50"/>
      <c r="VXQ50"/>
      <c r="VXR50"/>
      <c r="VXS50"/>
      <c r="VXT50"/>
      <c r="VXU50"/>
      <c r="VXV50"/>
      <c r="VXW50"/>
      <c r="VXX50"/>
      <c r="VXY50"/>
      <c r="VXZ50"/>
      <c r="VYA50"/>
      <c r="VYB50"/>
      <c r="VYC50"/>
      <c r="VYD50"/>
      <c r="VYE50"/>
      <c r="VYF50"/>
      <c r="VYG50"/>
      <c r="VYH50"/>
      <c r="VYI50"/>
      <c r="VYJ50"/>
      <c r="VYK50"/>
      <c r="VYL50"/>
      <c r="VYM50"/>
      <c r="VYN50"/>
      <c r="VYO50"/>
      <c r="VYP50"/>
      <c r="VYQ50"/>
      <c r="VYR50"/>
      <c r="VYS50"/>
      <c r="VYT50"/>
      <c r="VYU50"/>
      <c r="VYV50"/>
      <c r="VYW50"/>
      <c r="VYX50"/>
      <c r="VYY50"/>
      <c r="VYZ50"/>
      <c r="VZA50"/>
      <c r="VZB50"/>
      <c r="VZC50"/>
      <c r="VZD50"/>
      <c r="VZE50"/>
      <c r="VZF50"/>
      <c r="VZG50"/>
      <c r="VZH50"/>
      <c r="VZI50"/>
      <c r="VZJ50"/>
      <c r="VZK50"/>
      <c r="VZL50"/>
      <c r="VZM50"/>
      <c r="VZN50"/>
      <c r="VZO50"/>
      <c r="VZP50"/>
      <c r="VZQ50"/>
      <c r="VZR50"/>
      <c r="VZS50"/>
      <c r="VZT50"/>
      <c r="VZU50"/>
      <c r="VZV50"/>
      <c r="VZW50"/>
      <c r="VZX50"/>
      <c r="VZY50"/>
      <c r="VZZ50"/>
      <c r="WAA50"/>
      <c r="WAB50"/>
      <c r="WAC50"/>
      <c r="WAD50"/>
      <c r="WAE50"/>
      <c r="WAF50"/>
      <c r="WAG50"/>
      <c r="WAH50"/>
      <c r="WAI50"/>
      <c r="WAJ50"/>
      <c r="WAK50"/>
      <c r="WAL50"/>
      <c r="WAM50"/>
      <c r="WAN50"/>
      <c r="WAO50"/>
      <c r="WAP50"/>
      <c r="WAQ50"/>
      <c r="WAR50"/>
      <c r="WAS50"/>
      <c r="WAT50"/>
      <c r="WAU50"/>
      <c r="WAV50"/>
      <c r="WAW50"/>
      <c r="WAX50"/>
      <c r="WAY50"/>
      <c r="WAZ50"/>
      <c r="WBA50"/>
      <c r="WBB50"/>
      <c r="WBC50"/>
      <c r="WBD50"/>
      <c r="WBE50"/>
      <c r="WBF50"/>
      <c r="WBG50"/>
      <c r="WBH50"/>
      <c r="WBI50"/>
      <c r="WBJ50"/>
      <c r="WBK50"/>
      <c r="WBL50"/>
      <c r="WBM50"/>
      <c r="WBN50"/>
      <c r="WBO50"/>
      <c r="WBP50"/>
      <c r="WBQ50"/>
      <c r="WBR50"/>
      <c r="WBS50"/>
      <c r="WBT50"/>
      <c r="WBU50"/>
      <c r="WBV50"/>
      <c r="WBW50"/>
      <c r="WBX50"/>
      <c r="WBY50"/>
      <c r="WBZ50"/>
      <c r="WCA50"/>
      <c r="WCB50"/>
      <c r="WCC50"/>
      <c r="WCD50"/>
      <c r="WCE50"/>
      <c r="WCF50"/>
      <c r="WCG50"/>
      <c r="WCH50"/>
      <c r="WCI50"/>
      <c r="WCJ50"/>
      <c r="WCK50"/>
      <c r="WCL50"/>
      <c r="WCM50"/>
      <c r="WCN50"/>
      <c r="WCO50"/>
      <c r="WCP50"/>
      <c r="WCQ50"/>
      <c r="WCR50"/>
      <c r="WCS50"/>
      <c r="WCT50"/>
      <c r="WCU50"/>
      <c r="WCV50"/>
      <c r="WCW50"/>
      <c r="WCX50"/>
      <c r="WCY50"/>
      <c r="WCZ50"/>
      <c r="WDA50"/>
      <c r="WDB50"/>
      <c r="WDC50"/>
      <c r="WDD50"/>
      <c r="WDE50"/>
      <c r="WDF50"/>
      <c r="WDG50"/>
      <c r="WDH50"/>
      <c r="WDI50"/>
      <c r="WDJ50"/>
      <c r="WDK50"/>
      <c r="WDL50"/>
      <c r="WDM50"/>
      <c r="WDN50"/>
      <c r="WDO50"/>
      <c r="WDP50"/>
      <c r="WDQ50"/>
      <c r="WDR50"/>
      <c r="WDS50"/>
      <c r="WDT50"/>
      <c r="WDU50"/>
      <c r="WDV50"/>
      <c r="WDW50"/>
      <c r="WDX50"/>
      <c r="WDY50"/>
      <c r="WDZ50"/>
      <c r="WEA50"/>
      <c r="WEB50"/>
      <c r="WEC50"/>
      <c r="WED50"/>
      <c r="WEE50"/>
      <c r="WEF50"/>
      <c r="WEG50"/>
      <c r="WEH50"/>
      <c r="WEI50"/>
      <c r="WEJ50"/>
      <c r="WEK50"/>
      <c r="WEL50"/>
      <c r="WEM50"/>
      <c r="WEN50"/>
      <c r="WEO50"/>
      <c r="WEP50"/>
      <c r="WEQ50"/>
      <c r="WER50"/>
      <c r="WES50"/>
      <c r="WET50"/>
      <c r="WEU50"/>
      <c r="WEV50"/>
      <c r="WEW50"/>
      <c r="WEX50"/>
      <c r="WEY50"/>
      <c r="WEZ50"/>
      <c r="WFA50"/>
      <c r="WFB50"/>
      <c r="WFC50"/>
      <c r="WFD50"/>
      <c r="WFE50"/>
      <c r="WFF50"/>
      <c r="WFG50"/>
      <c r="WFH50"/>
      <c r="WFI50"/>
      <c r="WFJ50"/>
      <c r="WFK50"/>
      <c r="WFL50"/>
      <c r="WFM50"/>
      <c r="WFN50"/>
      <c r="WFO50"/>
      <c r="WFP50"/>
      <c r="WFQ50"/>
      <c r="WFR50"/>
      <c r="WFS50"/>
      <c r="WFT50"/>
      <c r="WFU50"/>
      <c r="WFV50"/>
      <c r="WFW50"/>
      <c r="WFX50"/>
      <c r="WFY50"/>
      <c r="WFZ50"/>
      <c r="WGA50"/>
      <c r="WGB50"/>
      <c r="WGC50"/>
      <c r="WGD50"/>
      <c r="WGE50"/>
      <c r="WGF50"/>
      <c r="WGG50"/>
      <c r="WGH50"/>
      <c r="WGI50"/>
      <c r="WGJ50"/>
      <c r="WGK50"/>
      <c r="WGL50"/>
      <c r="WGM50"/>
      <c r="WGN50"/>
      <c r="WGO50"/>
      <c r="WGP50"/>
      <c r="WGQ50"/>
      <c r="WGR50"/>
      <c r="WGS50"/>
      <c r="WGT50"/>
      <c r="WGU50"/>
      <c r="WGV50"/>
      <c r="WGW50"/>
      <c r="WGX50"/>
      <c r="WGY50"/>
      <c r="WGZ50"/>
      <c r="WHA50"/>
      <c r="WHB50"/>
      <c r="WHC50"/>
      <c r="WHD50"/>
      <c r="WHE50"/>
      <c r="WHF50"/>
      <c r="WHG50"/>
      <c r="WHH50"/>
      <c r="WHI50"/>
      <c r="WHJ50"/>
      <c r="WHK50"/>
      <c r="WHL50"/>
      <c r="WHM50"/>
      <c r="WHN50"/>
      <c r="WHO50"/>
      <c r="WHP50"/>
      <c r="WHQ50"/>
      <c r="WHR50"/>
      <c r="WHS50"/>
      <c r="WHT50"/>
      <c r="WHU50"/>
      <c r="WHV50"/>
      <c r="WHW50"/>
      <c r="WHX50"/>
      <c r="WHY50"/>
      <c r="WHZ50"/>
      <c r="WIA50"/>
      <c r="WIB50"/>
      <c r="WIC50"/>
      <c r="WID50"/>
      <c r="WIE50"/>
      <c r="WIF50"/>
      <c r="WIG50"/>
      <c r="WIH50"/>
      <c r="WII50"/>
      <c r="WIJ50"/>
      <c r="WIK50"/>
      <c r="WIL50"/>
      <c r="WIM50"/>
      <c r="WIN50"/>
      <c r="WIO50"/>
      <c r="WIP50"/>
      <c r="WIQ50"/>
      <c r="WIR50"/>
      <c r="WIS50"/>
      <c r="WIT50"/>
      <c r="WIU50"/>
      <c r="WIV50"/>
      <c r="WIW50"/>
      <c r="WIX50"/>
      <c r="WIY50"/>
      <c r="WIZ50"/>
      <c r="WJA50"/>
      <c r="WJB50"/>
      <c r="WJC50"/>
      <c r="WJD50"/>
      <c r="WJE50"/>
      <c r="WJF50"/>
      <c r="WJG50"/>
      <c r="WJH50"/>
      <c r="WJI50"/>
      <c r="WJJ50"/>
      <c r="WJK50"/>
      <c r="WJL50"/>
      <c r="WJM50"/>
      <c r="WJN50"/>
      <c r="WJO50"/>
      <c r="WJP50"/>
      <c r="WJQ50"/>
      <c r="WJR50"/>
      <c r="WJS50"/>
      <c r="WJT50"/>
      <c r="WJU50"/>
      <c r="WJV50"/>
      <c r="WJW50"/>
      <c r="WJX50"/>
      <c r="WJY50"/>
      <c r="WJZ50"/>
      <c r="WKA50"/>
      <c r="WKB50"/>
      <c r="WKC50"/>
      <c r="WKD50"/>
      <c r="WKE50"/>
      <c r="WKF50"/>
      <c r="WKG50"/>
      <c r="WKH50"/>
      <c r="WKI50"/>
      <c r="WKJ50"/>
      <c r="WKK50"/>
      <c r="WKL50"/>
      <c r="WKM50"/>
      <c r="WKN50"/>
      <c r="WKO50"/>
      <c r="WKP50"/>
      <c r="WKQ50"/>
      <c r="WKR50"/>
      <c r="WKS50"/>
      <c r="WKT50"/>
      <c r="WKU50"/>
      <c r="WKV50"/>
      <c r="WKW50"/>
      <c r="WKX50"/>
      <c r="WKY50"/>
      <c r="WKZ50"/>
      <c r="WLA50"/>
      <c r="WLB50"/>
      <c r="WLC50"/>
      <c r="WLD50"/>
      <c r="WLE50"/>
      <c r="WLF50"/>
      <c r="WLG50"/>
      <c r="WLH50"/>
      <c r="WLI50"/>
      <c r="WLJ50"/>
      <c r="WLK50"/>
      <c r="WLL50"/>
      <c r="WLM50"/>
      <c r="WLN50"/>
      <c r="WLO50"/>
      <c r="WLP50"/>
      <c r="WLQ50"/>
      <c r="WLR50"/>
      <c r="WLS50"/>
      <c r="WLT50"/>
      <c r="WLU50"/>
      <c r="WLV50"/>
      <c r="WLW50"/>
      <c r="WLX50"/>
      <c r="WLY50"/>
      <c r="WLZ50"/>
      <c r="WMA50"/>
      <c r="WMB50"/>
      <c r="WMC50"/>
      <c r="WMD50"/>
      <c r="WME50"/>
      <c r="WMF50"/>
      <c r="WMG50"/>
      <c r="WMH50"/>
      <c r="WMI50"/>
      <c r="WMJ50"/>
      <c r="WMK50"/>
      <c r="WML50"/>
      <c r="WMM50"/>
      <c r="WMN50"/>
      <c r="WMO50"/>
      <c r="WMP50"/>
      <c r="WMQ50"/>
      <c r="WMR50"/>
      <c r="WMS50"/>
      <c r="WMT50"/>
      <c r="WMU50"/>
      <c r="WMV50"/>
      <c r="WMW50"/>
      <c r="WMX50"/>
      <c r="WMY50"/>
      <c r="WMZ50"/>
      <c r="WNA50"/>
      <c r="WNB50"/>
      <c r="WNC50"/>
      <c r="WND50"/>
      <c r="WNE50"/>
      <c r="WNF50"/>
      <c r="WNG50"/>
      <c r="WNH50"/>
      <c r="WNI50"/>
      <c r="WNJ50"/>
      <c r="WNK50"/>
      <c r="WNL50"/>
      <c r="WNM50"/>
      <c r="WNN50"/>
      <c r="WNO50"/>
      <c r="WNP50"/>
      <c r="WNQ50"/>
      <c r="WNR50"/>
      <c r="WNS50"/>
      <c r="WNT50"/>
      <c r="WNU50"/>
      <c r="WNV50"/>
      <c r="WNW50"/>
      <c r="WNX50"/>
      <c r="WNY50"/>
      <c r="WNZ50"/>
      <c r="WOA50"/>
      <c r="WOB50"/>
      <c r="WOC50"/>
      <c r="WOD50"/>
      <c r="WOE50"/>
      <c r="WOF50"/>
      <c r="WOG50"/>
      <c r="WOH50"/>
      <c r="WOI50"/>
      <c r="WOJ50"/>
      <c r="WOK50"/>
      <c r="WOL50"/>
      <c r="WOM50"/>
      <c r="WON50"/>
      <c r="WOO50"/>
      <c r="WOP50"/>
      <c r="WOQ50"/>
      <c r="WOR50"/>
      <c r="WOS50"/>
      <c r="WOT50"/>
      <c r="WOU50"/>
      <c r="WOV50"/>
      <c r="WOW50"/>
      <c r="WOX50"/>
      <c r="WOY50"/>
      <c r="WOZ50"/>
      <c r="WPA50"/>
      <c r="WPB50"/>
      <c r="WPC50"/>
      <c r="WPD50"/>
      <c r="WPE50"/>
      <c r="WPF50"/>
      <c r="WPG50"/>
      <c r="WPH50"/>
      <c r="WPI50"/>
      <c r="WPJ50"/>
      <c r="WPK50"/>
      <c r="WPL50"/>
      <c r="WPM50"/>
      <c r="WPN50"/>
      <c r="WPO50"/>
      <c r="WPP50"/>
      <c r="WPQ50"/>
      <c r="WPR50"/>
      <c r="WPS50"/>
      <c r="WPT50"/>
      <c r="WPU50"/>
      <c r="WPV50"/>
      <c r="WPW50"/>
      <c r="WPX50"/>
      <c r="WPY50"/>
      <c r="WPZ50"/>
      <c r="WQA50"/>
      <c r="WQB50"/>
      <c r="WQC50"/>
      <c r="WQD50"/>
      <c r="WQE50"/>
      <c r="WQF50"/>
      <c r="WQG50"/>
      <c r="WQH50"/>
      <c r="WQI50"/>
      <c r="WQJ50"/>
      <c r="WQK50"/>
      <c r="WQL50"/>
      <c r="WQM50"/>
      <c r="WQN50"/>
      <c r="WQO50"/>
      <c r="WQP50"/>
      <c r="WQQ50"/>
      <c r="WQR50"/>
      <c r="WQS50"/>
      <c r="WQT50"/>
      <c r="WQU50"/>
      <c r="WQV50"/>
      <c r="WQW50"/>
      <c r="WQX50"/>
      <c r="WQY50"/>
      <c r="WQZ50"/>
      <c r="WRA50"/>
      <c r="WRB50"/>
      <c r="WRC50"/>
      <c r="WRD50"/>
      <c r="WRE50"/>
      <c r="WRF50"/>
      <c r="WRG50"/>
      <c r="WRH50"/>
      <c r="WRI50"/>
      <c r="WRJ50"/>
      <c r="WRK50"/>
      <c r="WRL50"/>
      <c r="WRM50"/>
      <c r="WRN50"/>
      <c r="WRO50"/>
      <c r="WRP50"/>
      <c r="WRQ50"/>
      <c r="WRR50"/>
      <c r="WRS50"/>
      <c r="WRT50"/>
      <c r="WRU50"/>
      <c r="WRV50"/>
      <c r="WRW50"/>
      <c r="WRX50"/>
      <c r="WRY50"/>
      <c r="WRZ50"/>
      <c r="WSA50"/>
      <c r="WSB50"/>
      <c r="WSC50"/>
      <c r="WSD50"/>
      <c r="WSE50"/>
      <c r="WSF50"/>
      <c r="WSG50"/>
      <c r="WSH50"/>
      <c r="WSI50"/>
      <c r="WSJ50"/>
      <c r="WSK50"/>
      <c r="WSL50"/>
      <c r="WSM50"/>
      <c r="WSN50"/>
      <c r="WSO50"/>
      <c r="WSP50"/>
      <c r="WSQ50"/>
      <c r="WSR50"/>
      <c r="WSS50"/>
      <c r="WST50"/>
      <c r="WSU50"/>
      <c r="WSV50"/>
      <c r="WSW50"/>
      <c r="WSX50"/>
      <c r="WSY50"/>
      <c r="WSZ50"/>
      <c r="WTA50"/>
      <c r="WTB50"/>
      <c r="WTC50"/>
      <c r="WTD50"/>
      <c r="WTE50"/>
      <c r="WTF50"/>
      <c r="WTG50"/>
      <c r="WTH50"/>
      <c r="WTI50"/>
      <c r="WTJ50"/>
      <c r="WTK50"/>
      <c r="WTL50"/>
      <c r="WTM50"/>
      <c r="WTN50"/>
      <c r="WTO50"/>
      <c r="WTP50"/>
      <c r="WTQ50"/>
      <c r="WTR50"/>
      <c r="WTS50"/>
      <c r="WTT50"/>
      <c r="WTU50"/>
      <c r="WTV50"/>
      <c r="WTW50"/>
      <c r="WTX50"/>
      <c r="WTY50"/>
      <c r="WTZ50"/>
      <c r="WUA50"/>
      <c r="WUB50"/>
      <c r="WUC50"/>
      <c r="WUD50"/>
      <c r="WUE50"/>
      <c r="WUF50"/>
      <c r="WUG50"/>
      <c r="WUH50"/>
      <c r="WUI50"/>
      <c r="WUJ50"/>
      <c r="WUK50"/>
      <c r="WUL50"/>
      <c r="WUM50"/>
      <c r="WUN50"/>
      <c r="WUO50"/>
      <c r="WUP50"/>
      <c r="WUQ50"/>
      <c r="WUR50"/>
      <c r="WUS50"/>
      <c r="WUT50"/>
      <c r="WUU50"/>
      <c r="WUV50"/>
      <c r="WUW50"/>
      <c r="WUX50"/>
      <c r="WUY50"/>
      <c r="WUZ50"/>
      <c r="WVA50"/>
      <c r="WVB50"/>
      <c r="WVC50"/>
      <c r="WVD50"/>
      <c r="WVE50"/>
      <c r="WVF50"/>
      <c r="WVG50"/>
      <c r="WVH50"/>
      <c r="WVI50"/>
      <c r="WVJ50"/>
      <c r="WVK50"/>
      <c r="WVL50"/>
      <c r="WVM50"/>
      <c r="WVN50"/>
      <c r="WVO50"/>
      <c r="WVP50"/>
      <c r="WVQ50"/>
      <c r="WVR50"/>
      <c r="WVS50"/>
      <c r="WVT50"/>
      <c r="WVU50"/>
      <c r="WVV50"/>
      <c r="WVW50"/>
      <c r="WVX50"/>
      <c r="WVY50"/>
      <c r="WVZ50"/>
      <c r="WWA50"/>
      <c r="WWB50"/>
      <c r="WWC50"/>
      <c r="WWD50"/>
      <c r="WWE50"/>
      <c r="WWF50"/>
      <c r="WWG50"/>
      <c r="WWH50"/>
      <c r="WWI50"/>
      <c r="WWJ50"/>
      <c r="WWK50"/>
      <c r="WWL50"/>
      <c r="WWM50"/>
      <c r="WWN50"/>
      <c r="WWO50"/>
      <c r="WWP50"/>
      <c r="WWQ50"/>
      <c r="WWR50"/>
      <c r="WWS50"/>
      <c r="WWT50"/>
      <c r="WWU50"/>
      <c r="WWV50"/>
      <c r="WWW50"/>
      <c r="WWX50"/>
      <c r="WWY50"/>
      <c r="WWZ50"/>
      <c r="WXA50"/>
      <c r="WXB50"/>
      <c r="WXC50"/>
      <c r="WXD50"/>
      <c r="WXE50"/>
      <c r="WXF50"/>
      <c r="WXG50"/>
      <c r="WXH50"/>
      <c r="WXI50"/>
      <c r="WXJ50"/>
      <c r="WXK50"/>
      <c r="WXL50"/>
      <c r="WXM50"/>
      <c r="WXN50"/>
      <c r="WXO50"/>
      <c r="WXP50"/>
      <c r="WXQ50"/>
      <c r="WXR50"/>
      <c r="WXS50"/>
      <c r="WXT50"/>
      <c r="WXU50"/>
      <c r="WXV50"/>
      <c r="WXW50"/>
      <c r="WXX50"/>
      <c r="WXY50"/>
      <c r="WXZ50"/>
      <c r="WYA50"/>
      <c r="WYB50"/>
      <c r="WYC50"/>
      <c r="WYD50"/>
      <c r="WYE50"/>
      <c r="WYF50"/>
      <c r="WYG50"/>
      <c r="WYH50"/>
      <c r="WYI50"/>
      <c r="WYJ50"/>
      <c r="WYK50"/>
      <c r="WYL50"/>
      <c r="WYM50"/>
      <c r="WYN50"/>
      <c r="WYO50"/>
      <c r="WYP50"/>
      <c r="WYQ50"/>
      <c r="WYR50"/>
      <c r="WYS50"/>
      <c r="WYT50"/>
      <c r="WYU50"/>
      <c r="WYV50"/>
      <c r="WYW50"/>
      <c r="WYX50"/>
      <c r="WYY50"/>
      <c r="WYZ50"/>
      <c r="WZA50"/>
      <c r="WZB50"/>
      <c r="WZC50"/>
      <c r="WZD50"/>
      <c r="WZE50"/>
      <c r="WZF50"/>
      <c r="WZG50"/>
      <c r="WZH50"/>
      <c r="WZI50"/>
      <c r="WZJ50"/>
      <c r="WZK50"/>
      <c r="WZL50"/>
      <c r="WZM50"/>
      <c r="WZN50"/>
      <c r="WZO50"/>
      <c r="WZP50"/>
      <c r="WZQ50"/>
      <c r="WZR50"/>
      <c r="WZS50"/>
      <c r="WZT50"/>
      <c r="WZU50"/>
      <c r="WZV50"/>
      <c r="WZW50"/>
      <c r="WZX50"/>
      <c r="WZY50"/>
      <c r="WZZ50"/>
      <c r="XAA50"/>
      <c r="XAB50"/>
      <c r="XAC50"/>
      <c r="XAD50"/>
      <c r="XAE50"/>
      <c r="XAF50"/>
      <c r="XAG50"/>
      <c r="XAH50"/>
      <c r="XAI50"/>
      <c r="XAJ50"/>
      <c r="XAK50"/>
      <c r="XAL50"/>
      <c r="XAM50"/>
      <c r="XAN50"/>
      <c r="XAO50"/>
      <c r="XAP50"/>
      <c r="XAQ50"/>
      <c r="XAR50"/>
      <c r="XAS50"/>
      <c r="XAT50"/>
      <c r="XAU50"/>
      <c r="XAV50"/>
      <c r="XAW50"/>
      <c r="XAX50"/>
      <c r="XAY50"/>
      <c r="XAZ50"/>
      <c r="XBA50"/>
      <c r="XBB50"/>
      <c r="XBC50"/>
      <c r="XBD50"/>
      <c r="XBE50"/>
      <c r="XBF50"/>
      <c r="XBG50"/>
      <c r="XBH50"/>
      <c r="XBI50"/>
      <c r="XBJ50"/>
      <c r="XBK50"/>
      <c r="XBL50"/>
      <c r="XBM50"/>
      <c r="XBN50"/>
      <c r="XBO50"/>
      <c r="XBP50"/>
      <c r="XBQ50"/>
      <c r="XBR50"/>
      <c r="XBS50"/>
      <c r="XBT50"/>
      <c r="XBU50"/>
      <c r="XBV50"/>
      <c r="XBW50"/>
      <c r="XBX50"/>
      <c r="XBY50"/>
      <c r="XBZ50"/>
      <c r="XCA50"/>
      <c r="XCB50"/>
      <c r="XCC50"/>
      <c r="XCD50"/>
      <c r="XCE50"/>
      <c r="XCF50"/>
      <c r="XCG50"/>
      <c r="XCH50"/>
      <c r="XCI50"/>
      <c r="XCJ50"/>
      <c r="XCK50"/>
      <c r="XCL50"/>
      <c r="XCM50"/>
      <c r="XCN50"/>
      <c r="XCO50"/>
      <c r="XCP50"/>
      <c r="XCQ50"/>
      <c r="XCR50"/>
      <c r="XCS50"/>
      <c r="XCT50"/>
      <c r="XCU50"/>
      <c r="XCV50"/>
      <c r="XCW50"/>
      <c r="XCX50"/>
      <c r="XCY50"/>
      <c r="XCZ50"/>
      <c r="XDA50"/>
      <c r="XDB50"/>
      <c r="XDC50"/>
      <c r="XDD50"/>
      <c r="XDE50"/>
      <c r="XDF50"/>
      <c r="XDG50"/>
      <c r="XDH50"/>
      <c r="XDI50"/>
      <c r="XDJ50"/>
      <c r="XDK50"/>
      <c r="XDL50"/>
      <c r="XDM50"/>
      <c r="XDN50"/>
      <c r="XDO50"/>
      <c r="XDP50"/>
      <c r="XDQ50"/>
      <c r="XDR50"/>
      <c r="XDS50"/>
      <c r="XDT50"/>
      <c r="XDU50"/>
      <c r="XDV50"/>
      <c r="XDW50"/>
      <c r="XDX50"/>
      <c r="XDY50"/>
      <c r="XDZ50"/>
      <c r="XEA50"/>
      <c r="XEB50"/>
      <c r="XEC50"/>
      <c r="XED50"/>
      <c r="XEE50"/>
      <c r="XEF50"/>
      <c r="XEG50"/>
      <c r="XEH50"/>
      <c r="XEI50"/>
      <c r="XEJ50"/>
      <c r="XEK50"/>
      <c r="XEL50"/>
      <c r="XEM50"/>
      <c r="XEN50"/>
      <c r="XEO50"/>
      <c r="XEP50"/>
      <c r="XEQ50"/>
      <c r="XER50"/>
      <c r="XES50"/>
      <c r="XET50"/>
      <c r="XEU50"/>
      <c r="XEV50"/>
      <c r="XEW50"/>
      <c r="XEX50"/>
      <c r="XEY50"/>
    </row>
  </sheetData>
  <mergeCells count="11">
    <mergeCell ref="A45:J45"/>
    <mergeCell ref="A1:D2"/>
    <mergeCell ref="E1:F1"/>
    <mergeCell ref="I1:J1"/>
    <mergeCell ref="A43:J43"/>
    <mergeCell ref="A44:J44"/>
    <mergeCell ref="A46:J46"/>
    <mergeCell ref="A47:J47"/>
    <mergeCell ref="A48:J48"/>
    <mergeCell ref="A49:J49"/>
    <mergeCell ref="A50:J50"/>
  </mergeCells>
  <pageMargins left="0.7" right="0.7" top="0.78740157499999996" bottom="0.78740157499999996" header="0.3" footer="0.3"/>
  <pageSetup paperSize="9" scale="3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>
    <pageSetUpPr fitToPage="1"/>
  </sheetPr>
  <dimension ref="A1:N6"/>
  <sheetViews>
    <sheetView showGridLines="0" workbookViewId="0">
      <selection sqref="A1:E2"/>
    </sheetView>
  </sheetViews>
  <sheetFormatPr baseColWidth="10" defaultColWidth="8" defaultRowHeight="15.75" x14ac:dyDescent="0.25"/>
  <cols>
    <col min="1" max="4" width="1.875" customWidth="1"/>
    <col min="5" max="5" width="14.375" customWidth="1"/>
    <col min="6" max="6" width="13.375" customWidth="1"/>
    <col min="7" max="14" width="7.875" customWidth="1"/>
  </cols>
  <sheetData>
    <row r="1" spans="1:14" s="3" customFormat="1" ht="15" customHeight="1" x14ac:dyDescent="0.25">
      <c r="A1" s="857" t="s">
        <v>42</v>
      </c>
      <c r="B1" s="857"/>
      <c r="C1" s="857"/>
      <c r="D1" s="857"/>
      <c r="E1" s="857"/>
      <c r="F1" s="99"/>
      <c r="G1" s="51"/>
      <c r="H1" s="52" t="s">
        <v>13</v>
      </c>
      <c r="I1" s="430"/>
      <c r="J1" s="52"/>
      <c r="K1" s="52"/>
      <c r="L1" s="52"/>
      <c r="M1" s="52"/>
      <c r="N1" s="54" t="s">
        <v>19</v>
      </c>
    </row>
    <row r="2" spans="1:14" s="3" customFormat="1" ht="15" x14ac:dyDescent="0.25">
      <c r="A2" s="858"/>
      <c r="B2" s="858"/>
      <c r="C2" s="858"/>
      <c r="D2" s="858"/>
      <c r="E2" s="858"/>
      <c r="F2" s="100"/>
      <c r="G2" s="55">
        <v>2022</v>
      </c>
      <c r="H2" s="56">
        <v>2023</v>
      </c>
      <c r="I2" s="101" t="s">
        <v>0</v>
      </c>
      <c r="J2" s="56">
        <v>2024</v>
      </c>
      <c r="K2" s="56">
        <v>2025</v>
      </c>
      <c r="L2" s="56">
        <v>2026</v>
      </c>
      <c r="M2" s="56">
        <v>2027</v>
      </c>
      <c r="N2" s="58" t="s">
        <v>15</v>
      </c>
    </row>
    <row r="3" spans="1:14" s="3" customFormat="1" ht="15" x14ac:dyDescent="0.25">
      <c r="A3" s="59" t="s">
        <v>21</v>
      </c>
      <c r="B3" s="59"/>
      <c r="C3" s="59"/>
      <c r="D3" s="59"/>
      <c r="E3" s="59"/>
      <c r="F3" s="60" t="s">
        <v>43</v>
      </c>
      <c r="G3" s="61">
        <v>4.8064302812064419</v>
      </c>
      <c r="H3" s="61">
        <v>-0.82715712607742375</v>
      </c>
      <c r="I3" s="48">
        <v>2.0448478845240885</v>
      </c>
      <c r="J3" s="62">
        <v>1.2176907584466647</v>
      </c>
      <c r="K3" s="62">
        <v>1.5570863341133787</v>
      </c>
      <c r="L3" s="62">
        <v>1.6805557345568332</v>
      </c>
      <c r="M3" s="62">
        <v>1.5086388281330159</v>
      </c>
      <c r="N3" s="63">
        <v>1.4909929138124731</v>
      </c>
    </row>
    <row r="4" spans="1:14" s="3" customFormat="1" ht="15" x14ac:dyDescent="0.25">
      <c r="A4" s="59" t="s">
        <v>22</v>
      </c>
      <c r="B4" s="59"/>
      <c r="C4" s="59"/>
      <c r="D4" s="59"/>
      <c r="E4" s="59"/>
      <c r="F4" s="60" t="s">
        <v>43</v>
      </c>
      <c r="G4" s="61">
        <v>8.6</v>
      </c>
      <c r="H4" s="61">
        <v>7.7000000000000171</v>
      </c>
      <c r="I4" s="48">
        <v>-3.7000000000000171</v>
      </c>
      <c r="J4" s="62">
        <v>4</v>
      </c>
      <c r="K4" s="62">
        <v>2.9920743859847931</v>
      </c>
      <c r="L4" s="62">
        <v>2.5319027645951451</v>
      </c>
      <c r="M4" s="62">
        <v>2.1919471518271507</v>
      </c>
      <c r="N4" s="63">
        <v>2.9289810756017722</v>
      </c>
    </row>
    <row r="5" spans="1:14" s="3" customFormat="1" ht="15" x14ac:dyDescent="0.25">
      <c r="A5" s="59" t="s">
        <v>44</v>
      </c>
      <c r="B5" s="59"/>
      <c r="C5" s="59"/>
      <c r="D5" s="59"/>
      <c r="E5" s="59"/>
      <c r="F5" s="60" t="s">
        <v>45</v>
      </c>
      <c r="G5" s="102">
        <v>263.12099999999998</v>
      </c>
      <c r="H5" s="102">
        <v>273.12099999999998</v>
      </c>
      <c r="I5" s="14">
        <v>8</v>
      </c>
      <c r="J5" s="103">
        <v>281.12099999999998</v>
      </c>
      <c r="K5" s="103">
        <v>273.339</v>
      </c>
      <c r="L5" s="103">
        <v>264.80599999999998</v>
      </c>
      <c r="M5" s="103">
        <v>257.23700000000002</v>
      </c>
      <c r="N5" s="104">
        <v>269.12575000000004</v>
      </c>
    </row>
    <row r="6" spans="1:14" s="3" customFormat="1" ht="15" x14ac:dyDescent="0.25">
      <c r="A6" s="69" t="s">
        <v>23</v>
      </c>
      <c r="B6" s="105"/>
      <c r="C6" s="105"/>
      <c r="D6" s="105"/>
      <c r="E6" s="105"/>
      <c r="F6" s="105"/>
      <c r="G6" s="106"/>
      <c r="H6" s="107"/>
      <c r="I6" s="108"/>
      <c r="J6" s="107"/>
      <c r="K6" s="107"/>
      <c r="L6" s="107"/>
      <c r="M6" s="107"/>
      <c r="N6" s="109"/>
    </row>
  </sheetData>
  <mergeCells count="1">
    <mergeCell ref="A1:E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7">
    <pageSetUpPr fitToPage="1"/>
  </sheetPr>
  <dimension ref="A1:XEY10"/>
  <sheetViews>
    <sheetView showGridLines="0" workbookViewId="0">
      <selection sqref="A1:C2"/>
    </sheetView>
  </sheetViews>
  <sheetFormatPr baseColWidth="10" defaultColWidth="10" defaultRowHeight="15.75" x14ac:dyDescent="0.25"/>
  <cols>
    <col min="1" max="2" width="2.5" customWidth="1"/>
    <col min="3" max="3" width="5" customWidth="1"/>
    <col min="4" max="4" width="32.5" customWidth="1"/>
    <col min="5" max="10" width="7.5" customWidth="1"/>
  </cols>
  <sheetData>
    <row r="1" spans="1:16379" s="504" customFormat="1" ht="13.5" customHeight="1" x14ac:dyDescent="0.25">
      <c r="A1" s="891" t="s">
        <v>24</v>
      </c>
      <c r="B1" s="891"/>
      <c r="C1" s="891"/>
      <c r="D1" s="583"/>
      <c r="E1" s="893" t="s">
        <v>432</v>
      </c>
      <c r="F1" s="893" t="s">
        <v>433</v>
      </c>
      <c r="G1" s="893" t="s">
        <v>434</v>
      </c>
      <c r="H1" s="895" t="s">
        <v>435</v>
      </c>
      <c r="I1" s="897" t="s">
        <v>0</v>
      </c>
      <c r="J1" s="897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</row>
    <row r="2" spans="1:16379" s="504" customFormat="1" ht="13.5" customHeight="1" x14ac:dyDescent="0.25">
      <c r="A2" s="892"/>
      <c r="B2" s="892"/>
      <c r="C2" s="892"/>
      <c r="D2" s="584"/>
      <c r="E2" s="894"/>
      <c r="F2" s="894"/>
      <c r="G2" s="894"/>
      <c r="H2" s="896"/>
      <c r="I2" s="353" t="s">
        <v>329</v>
      </c>
      <c r="J2" s="353" t="s">
        <v>330</v>
      </c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</row>
    <row r="3" spans="1:16379" s="1" customFormat="1" ht="15" customHeight="1" x14ac:dyDescent="0.25">
      <c r="A3" s="585" t="s">
        <v>436</v>
      </c>
      <c r="E3" s="586">
        <v>823.9</v>
      </c>
      <c r="F3" s="586">
        <v>692.3</v>
      </c>
      <c r="G3" s="549">
        <v>648.5</v>
      </c>
      <c r="H3" s="548">
        <v>650</v>
      </c>
      <c r="I3" s="541">
        <v>1.5</v>
      </c>
      <c r="J3" s="587">
        <v>2.3130300693909867E-3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</row>
    <row r="4" spans="1:16379" s="1" customFormat="1" ht="15" customHeight="1" x14ac:dyDescent="0.25">
      <c r="A4" s="585" t="s">
        <v>437</v>
      </c>
      <c r="E4" s="586">
        <v>1078</v>
      </c>
      <c r="F4" s="586">
        <v>1260.3999999999999</v>
      </c>
      <c r="G4" s="549">
        <v>1316.3</v>
      </c>
      <c r="H4" s="548">
        <v>1408.4</v>
      </c>
      <c r="I4" s="541">
        <v>92.100000000000136</v>
      </c>
      <c r="J4" s="587">
        <v>6.9968852085390942E-2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</row>
    <row r="5" spans="1:16379" s="1" customFormat="1" ht="15" customHeight="1" x14ac:dyDescent="0.25">
      <c r="A5" s="524" t="s">
        <v>438</v>
      </c>
      <c r="B5" s="416"/>
      <c r="C5" s="416"/>
      <c r="D5" s="416"/>
      <c r="E5" s="588">
        <v>603.29999999999995</v>
      </c>
      <c r="F5" s="588">
        <v>430.7</v>
      </c>
      <c r="G5" s="589">
        <v>441.5</v>
      </c>
      <c r="H5" s="590">
        <v>452.6</v>
      </c>
      <c r="I5" s="591">
        <v>11.100000000000023</v>
      </c>
      <c r="J5" s="592">
        <v>2.5141562853907118E-2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</row>
    <row r="6" spans="1:16379" s="504" customFormat="1" ht="15" customHeight="1" x14ac:dyDescent="0.25">
      <c r="A6" s="593" t="s">
        <v>94</v>
      </c>
      <c r="B6" s="594"/>
      <c r="C6" s="594"/>
      <c r="D6" s="594"/>
      <c r="E6" s="595">
        <v>2505.1999999999998</v>
      </c>
      <c r="F6" s="595">
        <v>2383.3999999999996</v>
      </c>
      <c r="G6" s="595">
        <v>2406.3000000000002</v>
      </c>
      <c r="H6" s="596">
        <v>2511</v>
      </c>
      <c r="I6" s="576">
        <v>104.69999999999982</v>
      </c>
      <c r="J6" s="597">
        <v>4.3510784191497232E-2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</row>
    <row r="7" spans="1:16379" s="504" customFormat="1" ht="15" customHeight="1" x14ac:dyDescent="0.25">
      <c r="A7" s="578" t="s">
        <v>272</v>
      </c>
      <c r="B7" s="598"/>
      <c r="C7" s="598"/>
      <c r="D7" s="598"/>
      <c r="E7" s="599">
        <v>0.61819939181389838</v>
      </c>
      <c r="F7" s="599">
        <v>0.532939625545224</v>
      </c>
      <c r="G7" s="599">
        <v>0.50220421275390714</v>
      </c>
      <c r="H7" s="600">
        <v>0.49690733266777171</v>
      </c>
      <c r="I7" s="601">
        <v>-5.2968800861354359E-3</v>
      </c>
      <c r="J7" s="602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</row>
    <row r="8" spans="1:16379" s="504" customFormat="1" ht="13.5" customHeight="1" x14ac:dyDescent="0.25">
      <c r="A8" s="603" t="s">
        <v>439</v>
      </c>
      <c r="B8" s="604"/>
      <c r="C8" s="604"/>
      <c r="D8" s="604"/>
      <c r="E8" s="604"/>
      <c r="F8" s="604"/>
      <c r="G8" s="604"/>
      <c r="H8" s="604"/>
      <c r="I8" s="604"/>
      <c r="J8" s="604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</row>
    <row r="9" spans="1:16379" s="504" customFormat="1" ht="13.5" customHeight="1" x14ac:dyDescent="0.25">
      <c r="A9" s="603" t="s">
        <v>440</v>
      </c>
      <c r="B9" s="605"/>
      <c r="C9" s="605"/>
      <c r="D9" s="605"/>
      <c r="E9" s="605"/>
      <c r="F9" s="605"/>
      <c r="G9" s="605"/>
      <c r="H9" s="605"/>
      <c r="I9" s="605"/>
      <c r="J9" s="605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</row>
    <row r="10" spans="1:16379" s="504" customFormat="1" ht="22.5" customHeight="1" x14ac:dyDescent="0.25">
      <c r="A10" s="890" t="s">
        <v>441</v>
      </c>
      <c r="B10" s="890"/>
      <c r="C10" s="890"/>
      <c r="D10" s="890"/>
      <c r="E10" s="890"/>
      <c r="F10" s="890"/>
      <c r="G10" s="890"/>
      <c r="H10" s="890"/>
      <c r="I10" s="890"/>
      <c r="J10" s="89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</row>
  </sheetData>
  <mergeCells count="7">
    <mergeCell ref="A10:J10"/>
    <mergeCell ref="A1:C2"/>
    <mergeCell ref="E1:E2"/>
    <mergeCell ref="F1:F2"/>
    <mergeCell ref="G1:G2"/>
    <mergeCell ref="H1:H2"/>
    <mergeCell ref="I1:J1"/>
  </mergeCells>
  <pageMargins left="0.7" right="0.7" top="0.78740157499999996" bottom="0.78740157499999996" header="0.3" footer="0.3"/>
  <pageSetup paperSize="9" scale="36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8">
    <pageSetUpPr fitToPage="1"/>
  </sheetPr>
  <dimension ref="A1:XEY10"/>
  <sheetViews>
    <sheetView showGridLines="0" workbookViewId="0">
      <selection sqref="A1:D2"/>
    </sheetView>
  </sheetViews>
  <sheetFormatPr baseColWidth="10" defaultColWidth="10" defaultRowHeight="15.75" x14ac:dyDescent="0.25"/>
  <cols>
    <col min="1" max="2" width="2.5" customWidth="1"/>
    <col min="3" max="3" width="5" customWidth="1"/>
    <col min="4" max="4" width="32.5" customWidth="1"/>
    <col min="5" max="10" width="7.5" customWidth="1"/>
  </cols>
  <sheetData>
    <row r="1" spans="1:16379" s="504" customFormat="1" ht="15" customHeight="1" x14ac:dyDescent="0.25">
      <c r="A1" s="891" t="s">
        <v>442</v>
      </c>
      <c r="B1" s="891"/>
      <c r="C1" s="891"/>
      <c r="D1" s="891"/>
      <c r="E1" s="893">
        <v>2021</v>
      </c>
      <c r="F1" s="893">
        <v>2022</v>
      </c>
      <c r="G1" s="893" t="s">
        <v>443</v>
      </c>
      <c r="H1" s="895" t="s">
        <v>444</v>
      </c>
      <c r="I1" s="897" t="s">
        <v>0</v>
      </c>
      <c r="J1" s="897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</row>
    <row r="2" spans="1:16379" s="504" customFormat="1" ht="15" customHeight="1" x14ac:dyDescent="0.25">
      <c r="A2" s="892"/>
      <c r="B2" s="892"/>
      <c r="C2" s="892"/>
      <c r="D2" s="892"/>
      <c r="E2" s="894"/>
      <c r="F2" s="894"/>
      <c r="G2" s="894"/>
      <c r="H2" s="896"/>
      <c r="I2" s="353" t="s">
        <v>445</v>
      </c>
      <c r="J2" s="353" t="s">
        <v>330</v>
      </c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</row>
    <row r="3" spans="1:16379" s="504" customFormat="1" ht="15" customHeight="1" x14ac:dyDescent="0.25">
      <c r="A3" s="606" t="s">
        <v>446</v>
      </c>
      <c r="B3" s="1"/>
      <c r="C3" s="1"/>
      <c r="D3" s="1"/>
      <c r="E3" s="607">
        <v>24.5</v>
      </c>
      <c r="F3" s="607">
        <v>26.7</v>
      </c>
      <c r="G3" s="402">
        <v>29.7</v>
      </c>
      <c r="H3" s="403">
        <v>32.1</v>
      </c>
      <c r="I3" s="608">
        <v>2.4000000000000021</v>
      </c>
      <c r="J3" s="587">
        <v>8.0808080808080884E-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</row>
    <row r="4" spans="1:16379" s="504" customFormat="1" ht="15" customHeight="1" x14ac:dyDescent="0.25">
      <c r="A4" s="606" t="s">
        <v>447</v>
      </c>
      <c r="B4" s="609"/>
      <c r="C4" s="609"/>
      <c r="D4" s="609"/>
      <c r="E4" s="610">
        <v>4.5</v>
      </c>
      <c r="F4" s="610">
        <v>4.8</v>
      </c>
      <c r="G4" s="610">
        <v>5.4</v>
      </c>
      <c r="H4" s="611">
        <v>6</v>
      </c>
      <c r="I4" s="608">
        <v>0.59999999999999964</v>
      </c>
      <c r="J4" s="587">
        <v>0.11111111111111094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</row>
    <row r="5" spans="1:16379" s="504" customFormat="1" ht="15" customHeight="1" x14ac:dyDescent="0.25">
      <c r="A5" s="612" t="s">
        <v>448</v>
      </c>
      <c r="B5" s="416"/>
      <c r="C5" s="416"/>
      <c r="D5" s="416"/>
      <c r="E5" s="613">
        <v>9.8000000000000007</v>
      </c>
      <c r="F5" s="613">
        <v>9.4</v>
      </c>
      <c r="G5" s="613">
        <v>9.4</v>
      </c>
      <c r="H5" s="614">
        <v>9.5</v>
      </c>
      <c r="I5" s="591">
        <v>9.9999999999999645E-2</v>
      </c>
      <c r="J5" s="592">
        <v>1.0638297872340496E-2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</row>
    <row r="6" spans="1:16379" s="504" customFormat="1" ht="15" customHeight="1" x14ac:dyDescent="0.25">
      <c r="A6" s="615" t="s">
        <v>94</v>
      </c>
      <c r="B6" s="1"/>
      <c r="C6" s="1"/>
      <c r="D6" s="1"/>
      <c r="E6" s="616">
        <v>38.799999999999997</v>
      </c>
      <c r="F6" s="616">
        <v>40.9</v>
      </c>
      <c r="G6" s="616">
        <v>44.5</v>
      </c>
      <c r="H6" s="617">
        <v>47.6</v>
      </c>
      <c r="I6" s="576">
        <v>3.1000000000000014</v>
      </c>
      <c r="J6" s="597">
        <v>6.9662921348314644E-2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</row>
    <row r="7" spans="1:16379" s="504" customFormat="1" ht="15" customHeight="1" x14ac:dyDescent="0.25">
      <c r="A7" s="618" t="s">
        <v>272</v>
      </c>
      <c r="B7" s="416"/>
      <c r="C7" s="416"/>
      <c r="D7" s="416"/>
      <c r="E7" s="599">
        <v>9.5745395187526974</v>
      </c>
      <c r="F7" s="599">
        <v>9.1454353800451749</v>
      </c>
      <c r="G7" s="599">
        <v>9.2873238862772158</v>
      </c>
      <c r="H7" s="600">
        <v>9.4196690700859946</v>
      </c>
      <c r="I7" s="581">
        <v>0.1323451838087788</v>
      </c>
      <c r="J7" s="602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</row>
    <row r="8" spans="1:16379" s="619" customFormat="1" ht="49.5" customHeight="1" x14ac:dyDescent="0.25">
      <c r="A8" s="898" t="s">
        <v>449</v>
      </c>
      <c r="B8" s="898"/>
      <c r="C8" s="898"/>
      <c r="D8" s="898"/>
      <c r="E8" s="898"/>
      <c r="F8" s="898"/>
      <c r="G8" s="898"/>
      <c r="H8" s="898"/>
      <c r="I8" s="898"/>
      <c r="J8" s="89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</row>
    <row r="9" spans="1:16379" s="619" customFormat="1" ht="22.5" customHeight="1" x14ac:dyDescent="0.25">
      <c r="A9" s="899" t="s">
        <v>450</v>
      </c>
      <c r="B9" s="899"/>
      <c r="C9" s="899"/>
      <c r="D9" s="899"/>
      <c r="E9" s="899"/>
      <c r="F9" s="899"/>
      <c r="G9" s="899"/>
      <c r="H9" s="899"/>
      <c r="I9" s="899"/>
      <c r="J9" s="89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